J36" s="430"/>
      <c r="EK36" s="430"/>
      <c r="EL36" s="430"/>
      <c r="EM36" s="430"/>
      <c r="EN36" s="430"/>
      <c r="EO36" s="430"/>
      <c r="EP36" s="430"/>
      <c r="EQ36" s="430"/>
      <c r="ER36" s="430"/>
      <c r="ES36" s="430"/>
      <c r="ET36" s="430"/>
      <c r="EU36" s="430"/>
      <c r="EV36" s="430"/>
      <c r="EW36" s="430"/>
      <c r="EX36" s="430"/>
      <c r="EY36" s="430"/>
      <c r="EZ36" s="430"/>
      <c r="FA36" s="430"/>
      <c r="FB36" s="430"/>
      <c r="FC36" s="430"/>
      <c r="FD36" s="430"/>
      <c r="FE36" s="430"/>
      <c r="FF36" s="430"/>
      <c r="FG36" s="430"/>
      <c r="FH36" s="430"/>
      <c r="FI36" s="430"/>
      <c r="FJ36" s="430"/>
      <c r="FK36" s="430"/>
      <c r="FL36" s="430"/>
      <c r="FM36" s="430"/>
      <c r="FN36" s="430"/>
      <c r="FO36" s="430"/>
      <c r="FP36" s="430"/>
      <c r="FQ36" s="430"/>
      <c r="FR36" s="430"/>
      <c r="FS36" s="430"/>
      <c r="FT36" s="430"/>
      <c r="FU36" s="430"/>
      <c r="FV36" s="430"/>
      <c r="FW36" s="430"/>
      <c r="FX36" s="430"/>
      <c r="FY36" s="430"/>
      <c r="FZ36" s="430"/>
      <c r="GA36" s="430"/>
      <c r="GB36" s="430"/>
      <c r="GC36" s="430"/>
      <c r="GD36" s="430"/>
      <c r="GE36" s="430"/>
      <c r="GF36" s="430"/>
      <c r="GG36" s="430"/>
      <c r="GH36" s="430"/>
      <c r="GI36" s="430"/>
      <c r="GJ36" s="430"/>
      <c r="GK36" s="430"/>
      <c r="GL36" s="430"/>
      <c r="GM36" s="430"/>
      <c r="GN36" s="430"/>
      <c r="GO36" s="430"/>
      <c r="GP36" s="430"/>
      <c r="GQ36" s="430"/>
      <c r="GR36" s="430"/>
      <c r="GS36" s="430"/>
      <c r="GT36" s="430"/>
      <c r="GU36" s="430"/>
      <c r="GV36" s="430"/>
      <c r="GW36" s="430"/>
      <c r="GX36" s="430"/>
      <c r="GY36" s="430"/>
      <c r="GZ36" s="430"/>
      <c r="HA36" s="430"/>
      <c r="HB36" s="430"/>
      <c r="HC36" s="430"/>
      <c r="HD36" s="430"/>
      <c r="HE36" s="430"/>
      <c r="HF36" s="430"/>
      <c r="HG36" s="430"/>
      <c r="HH36" s="430"/>
      <c r="HI36" s="430"/>
      <c r="HJ36" s="430"/>
      <c r="HK36" s="430"/>
      <c r="HL36" s="430"/>
      <c r="HM36" s="430"/>
      <c r="HN36" s="430"/>
      <c r="HO36" s="430"/>
      <c r="HP36" s="430"/>
      <c r="HQ36" s="430"/>
      <c r="HR36" s="430"/>
      <c r="HS36" s="430"/>
      <c r="HT36" s="430"/>
      <c r="HU36" s="430"/>
      <c r="HV36" s="430"/>
      <c r="HW36" s="430"/>
      <c r="HX36" s="430"/>
      <c r="HY36" s="430"/>
      <c r="HZ36" s="430"/>
      <c r="IA36" s="430"/>
      <c r="IB36" s="430"/>
      <c r="IC36" s="430"/>
      <c r="ID36" s="430"/>
      <c r="IE36" s="430"/>
      <c r="IF36" s="430"/>
      <c r="IG36" s="430"/>
      <c r="IH36" s="430"/>
      <c r="II36" s="430"/>
      <c r="IJ36" s="430"/>
      <c r="IK36" s="430"/>
      <c r="IL36" s="430"/>
      <c r="IM36" s="430"/>
      <c r="IN36" s="430"/>
      <c r="IO36" s="430"/>
      <c r="IP36" s="430"/>
      <c r="IQ36" s="430"/>
      <c r="IR36" s="430"/>
      <c r="IS36" s="430"/>
      <c r="IT36" s="430"/>
      <c r="IU36" s="430"/>
    </row>
    <row r="37" s="418" customFormat="1" hidden="1" spans="1:255">
      <c r="A37" s="440" t="s">
        <v>869</v>
      </c>
      <c r="B37" s="441" t="s">
        <v>963</v>
      </c>
      <c r="C37" s="430"/>
      <c r="D37" s="430"/>
      <c r="E37" s="430"/>
      <c r="F37" s="430"/>
      <c r="G37" s="430"/>
      <c r="H37" s="430"/>
      <c r="I37" s="430"/>
      <c r="J37" s="430"/>
      <c r="K37" s="430"/>
      <c r="L37" s="430"/>
      <c r="M37" s="430"/>
      <c r="N37" s="430"/>
      <c r="O37" s="430"/>
      <c r="P37" s="430"/>
      <c r="Q37" s="430"/>
      <c r="R37" s="430"/>
      <c r="S37" s="430"/>
      <c r="T37" s="430"/>
      <c r="U37" s="430"/>
      <c r="V37" s="430"/>
      <c r="W37" s="430"/>
      <c r="X37" s="430"/>
      <c r="Y37" s="430"/>
      <c r="Z37" s="430"/>
      <c r="AA37" s="430"/>
      <c r="AB37" s="430"/>
      <c r="AC37" s="430"/>
      <c r="AD37" s="430"/>
      <c r="AE37" s="430"/>
      <c r="AF37" s="430"/>
      <c r="AG37" s="430"/>
      <c r="AH37" s="430"/>
      <c r="AI37" s="430"/>
      <c r="AJ37" s="430"/>
      <c r="AK37" s="430"/>
      <c r="AL37" s="430"/>
      <c r="AM37" s="430"/>
      <c r="AN37" s="430"/>
      <c r="AO37" s="430"/>
      <c r="AP37" s="430"/>
      <c r="AQ37" s="430"/>
      <c r="AR37" s="430"/>
      <c r="AS37" s="430"/>
      <c r="AT37" s="430"/>
      <c r="AU37" s="430"/>
      <c r="AV37" s="430"/>
      <c r="AW37" s="430"/>
      <c r="AX37" s="430"/>
      <c r="AY37" s="430"/>
      <c r="AZ37" s="430"/>
      <c r="BA37" s="430"/>
      <c r="BB37" s="430"/>
      <c r="BC37" s="430"/>
      <c r="BD37" s="430"/>
      <c r="BE37" s="430"/>
      <c r="BF37" s="430"/>
      <c r="BG37" s="430"/>
      <c r="BH37" s="430"/>
      <c r="BI37" s="430"/>
      <c r="BJ37" s="430"/>
      <c r="BK37" s="430"/>
      <c r="BL37" s="430"/>
      <c r="BM37" s="430"/>
      <c r="BN37" s="430"/>
      <c r="BO37" s="430"/>
      <c r="BP37" s="430"/>
      <c r="BQ37" s="430"/>
      <c r="BR37" s="430"/>
      <c r="BS37" s="430"/>
      <c r="BT37" s="430"/>
      <c r="BU37" s="430"/>
      <c r="BV37" s="430"/>
      <c r="BW37" s="430"/>
      <c r="BX37" s="430"/>
      <c r="BY37" s="430"/>
      <c r="BZ37" s="430"/>
      <c r="CA37" s="430"/>
      <c r="CB37" s="430"/>
      <c r="CC37" s="430"/>
      <c r="CD37" s="430"/>
      <c r="CE37" s="430"/>
      <c r="CF37" s="430"/>
      <c r="CG37" s="430"/>
      <c r="CH37" s="430"/>
      <c r="CI37" s="430"/>
      <c r="CJ37" s="430"/>
      <c r="CK37" s="430"/>
      <c r="CL37" s="430"/>
      <c r="CM37" s="430"/>
      <c r="CN37" s="430"/>
      <c r="CO37" s="430"/>
      <c r="CP37" s="430"/>
      <c r="CQ37" s="430"/>
      <c r="CR37" s="430"/>
      <c r="CS37" s="430"/>
      <c r="CT37" s="430"/>
      <c r="CU37" s="430"/>
      <c r="CV37" s="430"/>
      <c r="CW37" s="430"/>
      <c r="CX37" s="430"/>
      <c r="CY37" s="430"/>
      <c r="CZ37" s="430"/>
      <c r="DA37" s="430"/>
      <c r="DB37" s="430"/>
      <c r="DC37" s="430"/>
      <c r="DD37" s="430"/>
      <c r="DE37" s="430"/>
      <c r="DF37" s="430"/>
      <c r="DG37" s="430"/>
      <c r="DH37" s="430"/>
      <c r="DI37" s="430"/>
      <c r="DJ37" s="430"/>
      <c r="DK37" s="430"/>
      <c r="DL37" s="430"/>
      <c r="DM37" s="430"/>
      <c r="DN37" s="430"/>
      <c r="DO37" s="430"/>
      <c r="DP37" s="430"/>
      <c r="DQ37" s="430"/>
      <c r="DR37" s="430"/>
      <c r="DS37" s="430"/>
      <c r="DT37" s="430"/>
      <c r="DU37" s="430"/>
      <c r="DV37" s="430"/>
      <c r="DW37" s="430"/>
      <c r="DX37" s="430"/>
      <c r="DY37" s="430"/>
      <c r="DZ37" s="430"/>
      <c r="EA37" s="430"/>
      <c r="EB37" s="430"/>
      <c r="EC37" s="430"/>
      <c r="ED37" s="430"/>
      <c r="EE37" s="430"/>
      <c r="EF37" s="430"/>
      <c r="EG37" s="430"/>
      <c r="EH37" s="430"/>
      <c r="EI37" s="430"/>
      <c r="EJ37" s="430"/>
      <c r="EK37" s="430"/>
      <c r="EL37" s="430"/>
      <c r="EM37" s="430"/>
      <c r="EN37" s="430"/>
      <c r="EO37" s="430"/>
      <c r="EP37" s="430"/>
      <c r="EQ37" s="430"/>
      <c r="ER37" s="430"/>
      <c r="ES37" s="430"/>
      <c r="ET37" s="430"/>
      <c r="EU37" s="430"/>
      <c r="EV37" s="430"/>
      <c r="EW37" s="430"/>
      <c r="EX37" s="430"/>
      <c r="EY37" s="430"/>
      <c r="EZ37" s="430"/>
      <c r="FA37" s="430"/>
      <c r="FB37" s="430"/>
      <c r="FC37" s="430"/>
      <c r="FD37" s="430"/>
      <c r="FE37" s="430"/>
      <c r="FF37" s="430"/>
      <c r="FG37" s="430"/>
      <c r="FH37" s="430"/>
      <c r="FI37" s="430"/>
      <c r="FJ37" s="430"/>
      <c r="FK37" s="430"/>
      <c r="FL37" s="430"/>
      <c r="FM37" s="430"/>
      <c r="FN37" s="430"/>
      <c r="FO37" s="430"/>
      <c r="FP37" s="430"/>
      <c r="FQ37" s="430"/>
      <c r="FR37" s="430"/>
      <c r="FS37" s="430"/>
      <c r="FT37" s="430"/>
      <c r="FU37" s="430"/>
      <c r="FV37" s="430"/>
      <c r="FW37" s="430"/>
      <c r="FX37" s="430"/>
      <c r="FY37" s="430"/>
      <c r="FZ37" s="430"/>
      <c r="GA37" s="430"/>
      <c r="GB37" s="430"/>
      <c r="GC37" s="430"/>
      <c r="GD37" s="430"/>
      <c r="GE37" s="430"/>
      <c r="GF37" s="430"/>
      <c r="GG37" s="430"/>
      <c r="GH37" s="430"/>
      <c r="GI37" s="430"/>
      <c r="GJ37" s="430"/>
      <c r="GK37" s="430"/>
      <c r="GL37" s="430"/>
      <c r="GM37" s="430"/>
      <c r="GN37" s="430"/>
      <c r="GO37" s="430"/>
      <c r="GP37" s="430"/>
      <c r="GQ37" s="430"/>
      <c r="GR37" s="430"/>
      <c r="GS37" s="430"/>
      <c r="GT37" s="430"/>
      <c r="GU37" s="430"/>
      <c r="GV37" s="430"/>
      <c r="GW37" s="430"/>
      <c r="GX37" s="430"/>
      <c r="GY37" s="430"/>
      <c r="GZ37" s="430"/>
      <c r="HA37" s="430"/>
      <c r="HB37" s="430"/>
      <c r="HC37" s="430"/>
      <c r="HD37" s="430"/>
      <c r="HE37" s="430"/>
      <c r="HF37" s="430"/>
      <c r="HG37" s="430"/>
      <c r="HH37" s="430"/>
      <c r="HI37" s="430"/>
      <c r="HJ37" s="430"/>
      <c r="HK37" s="430"/>
      <c r="HL37" s="430"/>
      <c r="HM37" s="430"/>
      <c r="HN37" s="430"/>
      <c r="HO37" s="430"/>
      <c r="HP37" s="430"/>
      <c r="HQ37" s="430"/>
      <c r="HR37" s="430"/>
      <c r="HS37" s="430"/>
      <c r="HT37" s="430"/>
      <c r="HU37" s="430"/>
      <c r="HV37" s="430"/>
      <c r="HW37" s="430"/>
      <c r="HX37" s="430"/>
      <c r="HY37" s="430"/>
      <c r="HZ37" s="430"/>
      <c r="IA37" s="430"/>
      <c r="IB37" s="430"/>
      <c r="IC37" s="430"/>
      <c r="ID37" s="430"/>
      <c r="IE37" s="430"/>
      <c r="IF37" s="430"/>
      <c r="IG37" s="430"/>
      <c r="IH37" s="430"/>
      <c r="II37" s="430"/>
      <c r="IJ37" s="430"/>
      <c r="IK37" s="430"/>
      <c r="IL37" s="430"/>
      <c r="IM37" s="430"/>
      <c r="IN37" s="430"/>
      <c r="IO37" s="430"/>
      <c r="IP37" s="430"/>
      <c r="IQ37" s="430"/>
      <c r="IR37" s="430"/>
      <c r="IS37" s="430"/>
      <c r="IT37" s="430"/>
      <c r="IU37" s="430"/>
    </row>
    <row r="38" s="418" customFormat="1" hidden="1" spans="1:255">
      <c r="A38" s="440" t="s">
        <v>870</v>
      </c>
      <c r="B38" s="441" t="s">
        <v>947</v>
      </c>
      <c r="C38" s="430"/>
      <c r="D38" s="430"/>
      <c r="E38" s="430"/>
      <c r="F38" s="430"/>
      <c r="G38" s="430"/>
      <c r="H38" s="430"/>
      <c r="I38" s="430"/>
      <c r="J38" s="430"/>
      <c r="K38" s="430"/>
      <c r="L38" s="430"/>
      <c r="M38" s="430"/>
      <c r="N38" s="430"/>
      <c r="O38" s="430"/>
      <c r="P38" s="430"/>
      <c r="Q38" s="430"/>
      <c r="R38" s="430"/>
      <c r="S38" s="430"/>
      <c r="T38" s="430"/>
      <c r="U38" s="430"/>
      <c r="V38" s="430"/>
      <c r="W38" s="430"/>
      <c r="X38" s="430"/>
      <c r="Y38" s="430"/>
      <c r="Z38" s="430"/>
      <c r="AA38" s="430"/>
      <c r="AB38" s="430"/>
      <c r="AC38" s="430"/>
      <c r="AD38" s="430"/>
      <c r="AE38" s="430"/>
      <c r="AF38" s="430"/>
      <c r="AG38" s="430"/>
      <c r="AH38" s="430"/>
      <c r="AI38" s="430"/>
      <c r="AJ38" s="430"/>
      <c r="AK38" s="430"/>
      <c r="AL38" s="430"/>
      <c r="AM38" s="430"/>
      <c r="AN38" s="430"/>
      <c r="AO38" s="430"/>
      <c r="AP38" s="430"/>
      <c r="AQ38" s="430"/>
      <c r="AR38" s="430"/>
      <c r="AS38" s="430"/>
      <c r="AT38" s="430"/>
      <c r="AU38" s="430"/>
      <c r="AV38" s="430"/>
      <c r="AW38" s="430"/>
      <c r="AX38" s="430"/>
      <c r="AY38" s="430"/>
      <c r="AZ38" s="430"/>
      <c r="BA38" s="430"/>
      <c r="BB38" s="430"/>
      <c r="BC38" s="430"/>
      <c r="BD38" s="430"/>
      <c r="BE38" s="430"/>
      <c r="BF38" s="430"/>
      <c r="BG38" s="430"/>
      <c r="BH38" s="430"/>
      <c r="BI38" s="430"/>
      <c r="BJ38" s="430"/>
      <c r="BK38" s="430"/>
      <c r="BL38" s="430"/>
      <c r="BM38" s="430"/>
      <c r="BN38" s="430"/>
      <c r="BO38" s="430"/>
      <c r="BP38" s="430"/>
      <c r="BQ38" s="430"/>
      <c r="BR38" s="430"/>
      <c r="BS38" s="430"/>
      <c r="BT38" s="430"/>
      <c r="BU38" s="430"/>
      <c r="BV38" s="430"/>
      <c r="BW38" s="430"/>
      <c r="BX38" s="430"/>
      <c r="BY38" s="430"/>
      <c r="BZ38" s="430"/>
      <c r="CA38" s="430"/>
      <c r="CB38" s="430"/>
      <c r="CC38" s="430"/>
      <c r="CD38" s="430"/>
      <c r="CE38" s="430"/>
      <c r="CF38" s="430"/>
      <c r="CG38" s="430"/>
      <c r="CH38" s="430"/>
      <c r="CI38" s="430"/>
      <c r="CJ38" s="430"/>
      <c r="CK38" s="430"/>
      <c r="CL38" s="430"/>
      <c r="CM38" s="430"/>
      <c r="CN38" s="430"/>
      <c r="CO38" s="430"/>
      <c r="CP38" s="430"/>
      <c r="CQ38" s="430"/>
      <c r="CR38" s="430"/>
      <c r="CS38" s="430"/>
      <c r="CT38" s="430"/>
      <c r="CU38" s="430"/>
      <c r="CV38" s="430"/>
      <c r="CW38" s="430"/>
      <c r="CX38" s="430"/>
      <c r="CY38" s="430"/>
      <c r="CZ38" s="430"/>
      <c r="DA38" s="430"/>
      <c r="DB38" s="430"/>
      <c r="DC38" s="430"/>
      <c r="DD38" s="430"/>
      <c r="DE38" s="430"/>
      <c r="DF38" s="430"/>
      <c r="DG38" s="430"/>
      <c r="DH38" s="430"/>
      <c r="DI38" s="430"/>
      <c r="DJ38" s="430"/>
      <c r="DK38" s="430"/>
      <c r="DL38" s="430"/>
      <c r="DM38" s="430"/>
      <c r="DN38" s="430"/>
      <c r="DO38" s="430"/>
      <c r="DP38" s="430"/>
      <c r="DQ38" s="430"/>
      <c r="DR38" s="430"/>
      <c r="DS38" s="430"/>
      <c r="DT38" s="430"/>
      <c r="DU38" s="430"/>
      <c r="DV38" s="430"/>
      <c r="DW38" s="430"/>
      <c r="DX38" s="430"/>
      <c r="DY38" s="430"/>
      <c r="DZ38" s="430"/>
      <c r="EA38" s="430"/>
      <c r="EB38" s="430"/>
      <c r="EC38" s="430"/>
      <c r="ED38" s="430"/>
      <c r="EE38" s="430"/>
      <c r="EF38" s="430"/>
      <c r="EG38" s="430"/>
      <c r="EH38" s="430"/>
      <c r="EI38" s="430"/>
      <c r="EJ38" s="430"/>
      <c r="EK38" s="430"/>
      <c r="EL38" s="430"/>
      <c r="EM38" s="430"/>
      <c r="EN38" s="430"/>
      <c r="EO38" s="430"/>
      <c r="EP38" s="430"/>
      <c r="EQ38" s="430"/>
      <c r="ER38" s="430"/>
      <c r="ES38" s="430"/>
      <c r="ET38" s="430"/>
      <c r="EU38" s="430"/>
      <c r="EV38" s="430"/>
      <c r="EW38" s="430"/>
      <c r="EX38" s="430"/>
      <c r="EY38" s="430"/>
      <c r="EZ38" s="430"/>
      <c r="FA38" s="430"/>
      <c r="FB38" s="430"/>
      <c r="FC38" s="430"/>
      <c r="FD38" s="430"/>
      <c r="FE38" s="430"/>
      <c r="FF38" s="430"/>
      <c r="FG38" s="430"/>
      <c r="FH38" s="430"/>
      <c r="FI38" s="430"/>
      <c r="FJ38" s="430"/>
      <c r="FK38" s="430"/>
      <c r="FL38" s="430"/>
      <c r="FM38" s="430"/>
      <c r="FN38" s="430"/>
      <c r="FO38" s="430"/>
      <c r="FP38" s="430"/>
      <c r="FQ38" s="430"/>
      <c r="FR38" s="430"/>
      <c r="FS38" s="430"/>
      <c r="FT38" s="430"/>
      <c r="FU38" s="430"/>
      <c r="FV38" s="430"/>
      <c r="FW38" s="430"/>
      <c r="FX38" s="430"/>
      <c r="FY38" s="430"/>
      <c r="FZ38" s="430"/>
      <c r="GA38" s="430"/>
      <c r="GB38" s="430"/>
      <c r="GC38" s="430"/>
      <c r="GD38" s="430"/>
      <c r="GE38" s="430"/>
      <c r="GF38" s="430"/>
      <c r="GG38" s="430"/>
      <c r="GH38" s="430"/>
      <c r="GI38" s="430"/>
      <c r="GJ38" s="430"/>
      <c r="GK38" s="430"/>
      <c r="GL38" s="430"/>
      <c r="GM38" s="430"/>
      <c r="GN38" s="430"/>
      <c r="GO38" s="430"/>
      <c r="GP38" s="430"/>
      <c r="GQ38" s="430"/>
      <c r="GR38" s="430"/>
      <c r="GS38" s="430"/>
      <c r="GT38" s="430"/>
      <c r="GU38" s="430"/>
      <c r="GV38" s="430"/>
      <c r="GW38" s="430"/>
      <c r="GX38" s="430"/>
      <c r="GY38" s="430"/>
      <c r="GZ38" s="430"/>
      <c r="HA38" s="430"/>
      <c r="HB38" s="430"/>
      <c r="HC38" s="430"/>
      <c r="HD38" s="430"/>
      <c r="HE38" s="430"/>
      <c r="HF38" s="430"/>
      <c r="HG38" s="430"/>
      <c r="HH38" s="430"/>
      <c r="HI38" s="430"/>
      <c r="HJ38" s="430"/>
      <c r="HK38" s="430"/>
      <c r="HL38" s="430"/>
      <c r="HM38" s="430"/>
      <c r="HN38" s="430"/>
      <c r="HO38" s="430"/>
      <c r="HP38" s="430"/>
      <c r="HQ38" s="430"/>
      <c r="HR38" s="430"/>
      <c r="HS38" s="430"/>
      <c r="HT38" s="430"/>
      <c r="HU38" s="430"/>
      <c r="HV38" s="430"/>
      <c r="HW38" s="430"/>
      <c r="HX38" s="430"/>
      <c r="HY38" s="430"/>
      <c r="HZ38" s="430"/>
      <c r="IA38" s="430"/>
      <c r="IB38" s="430"/>
      <c r="IC38" s="430"/>
      <c r="ID38" s="430"/>
      <c r="IE38" s="430"/>
      <c r="IF38" s="430"/>
      <c r="IG38" s="430"/>
      <c r="IH38" s="430"/>
      <c r="II38" s="430"/>
      <c r="IJ38" s="430"/>
      <c r="IK38" s="430"/>
      <c r="IL38" s="430"/>
      <c r="IM38" s="430"/>
      <c r="IN38" s="430"/>
      <c r="IO38" s="430"/>
      <c r="IP38" s="430"/>
      <c r="IQ38" s="430"/>
      <c r="IR38" s="430"/>
      <c r="IS38" s="430"/>
      <c r="IT38" s="430"/>
      <c r="IU38" s="430"/>
    </row>
    <row r="39" s="418" customFormat="1" hidden="1" spans="1:255">
      <c r="A39" s="440" t="s">
        <v>871</v>
      </c>
      <c r="B39" s="441" t="s">
        <v>255</v>
      </c>
      <c r="C39" s="430"/>
      <c r="D39" s="430"/>
      <c r="E39" s="430"/>
      <c r="F39" s="430"/>
      <c r="G39" s="430"/>
      <c r="H39" s="430"/>
      <c r="I39" s="430"/>
      <c r="J39" s="430"/>
      <c r="K39" s="430"/>
      <c r="L39" s="430"/>
      <c r="M39" s="430"/>
      <c r="N39" s="430"/>
      <c r="O39" s="430"/>
      <c r="P39" s="430"/>
      <c r="Q39" s="430"/>
      <c r="R39" s="430"/>
      <c r="S39" s="430"/>
      <c r="T39" s="430"/>
      <c r="U39" s="430"/>
      <c r="V39" s="430"/>
      <c r="W39" s="430"/>
      <c r="X39" s="430"/>
      <c r="Y39" s="430"/>
      <c r="Z39" s="430"/>
      <c r="AA39" s="430"/>
      <c r="AB39" s="430"/>
      <c r="AC39" s="430"/>
      <c r="AD39" s="430"/>
      <c r="AE39" s="430"/>
      <c r="AF39" s="430"/>
      <c r="AG39" s="430"/>
      <c r="AH39" s="430"/>
      <c r="AI39" s="430"/>
      <c r="AJ39" s="430"/>
      <c r="AK39" s="430"/>
      <c r="AL39" s="430"/>
      <c r="AM39" s="430"/>
      <c r="AN39" s="430"/>
      <c r="AO39" s="430"/>
      <c r="AP39" s="430"/>
      <c r="AQ39" s="430"/>
      <c r="AR39" s="430"/>
      <c r="AS39" s="430"/>
      <c r="AT39" s="430"/>
      <c r="AU39" s="430"/>
      <c r="AV39" s="430"/>
      <c r="AW39" s="430"/>
      <c r="AX39" s="430"/>
      <c r="AY39" s="430"/>
      <c r="AZ39" s="430"/>
      <c r="BA39" s="430"/>
      <c r="BB39" s="430"/>
      <c r="BC39" s="430"/>
      <c r="BD39" s="430"/>
      <c r="BE39" s="430"/>
      <c r="BF39" s="430"/>
      <c r="BG39" s="430"/>
      <c r="BH39" s="430"/>
      <c r="BI39" s="430"/>
      <c r="BJ39" s="430"/>
      <c r="BK39" s="430"/>
      <c r="BL39" s="430"/>
      <c r="BM39" s="430"/>
      <c r="BN39" s="430"/>
      <c r="BO39" s="430"/>
      <c r="BP39" s="430"/>
      <c r="BQ39" s="430"/>
      <c r="BR39" s="430"/>
      <c r="BS39" s="430"/>
      <c r="BT39" s="430"/>
      <c r="BU39" s="430"/>
      <c r="BV39" s="430"/>
      <c r="BW39" s="430"/>
      <c r="BX39" s="430"/>
      <c r="BY39" s="430"/>
      <c r="BZ39" s="430"/>
      <c r="CA39" s="430"/>
      <c r="CB39" s="430"/>
      <c r="CC39" s="430"/>
      <c r="CD39" s="430"/>
      <c r="CE39" s="430"/>
      <c r="CF39" s="430"/>
      <c r="CG39" s="430"/>
      <c r="CH39" s="430"/>
      <c r="CI39" s="430"/>
      <c r="CJ39" s="430"/>
      <c r="CK39" s="430"/>
      <c r="CL39" s="430"/>
      <c r="CM39" s="430"/>
      <c r="CN39" s="430"/>
      <c r="CO39" s="430"/>
      <c r="CP39" s="430"/>
      <c r="CQ39" s="430"/>
      <c r="CR39" s="430"/>
      <c r="CS39" s="430"/>
      <c r="CT39" s="430"/>
      <c r="CU39" s="430"/>
      <c r="CV39" s="430"/>
      <c r="CW39" s="430"/>
      <c r="CX39" s="430"/>
      <c r="CY39" s="430"/>
      <c r="CZ39" s="430"/>
      <c r="DA39" s="430"/>
      <c r="DB39" s="430"/>
      <c r="DC39" s="430"/>
      <c r="DD39" s="430"/>
      <c r="DE39" s="430"/>
      <c r="DF39" s="430"/>
      <c r="DG39" s="430"/>
      <c r="DH39" s="430"/>
      <c r="DI39" s="430"/>
      <c r="DJ39" s="430"/>
      <c r="DK39" s="430"/>
      <c r="DL39" s="430"/>
      <c r="DM39" s="430"/>
      <c r="DN39" s="430"/>
      <c r="DO39" s="430"/>
      <c r="DP39" s="430"/>
      <c r="DQ39" s="430"/>
      <c r="DR39" s="430"/>
      <c r="DS39" s="430"/>
      <c r="DT39" s="430"/>
      <c r="DU39" s="430"/>
      <c r="DV39" s="430"/>
      <c r="DW39" s="430"/>
      <c r="DX39" s="430"/>
      <c r="DY39" s="430"/>
      <c r="DZ39" s="430"/>
      <c r="EA39" s="430"/>
      <c r="EB39" s="430"/>
      <c r="EC39" s="430"/>
      <c r="ED39" s="430"/>
      <c r="EE39" s="430"/>
      <c r="EF39" s="430"/>
      <c r="EG39" s="430"/>
      <c r="EH39" s="430"/>
      <c r="EI39" s="430"/>
      <c r="EJ39" s="430"/>
      <c r="EK39" s="430"/>
      <c r="EL39" s="430"/>
      <c r="EM39" s="430"/>
      <c r="EN39" s="430"/>
      <c r="EO39" s="430"/>
      <c r="EP39" s="430"/>
      <c r="EQ39" s="430"/>
      <c r="ER39" s="430"/>
      <c r="ES39" s="430"/>
      <c r="ET39" s="430"/>
      <c r="EU39" s="430"/>
      <c r="EV39" s="430"/>
      <c r="EW39" s="430"/>
      <c r="EX39" s="430"/>
      <c r="EY39" s="430"/>
      <c r="EZ39" s="430"/>
      <c r="FA39" s="430"/>
      <c r="FB39" s="430"/>
      <c r="FC39" s="430"/>
      <c r="FD39" s="430"/>
      <c r="FE39" s="430"/>
      <c r="FF39" s="430"/>
      <c r="FG39" s="430"/>
      <c r="FH39" s="430"/>
      <c r="FI39" s="430"/>
      <c r="FJ39" s="430"/>
      <c r="FK39" s="430"/>
      <c r="FL39" s="430"/>
      <c r="FM39" s="430"/>
      <c r="FN39" s="430"/>
      <c r="FO39" s="430"/>
      <c r="FP39" s="430"/>
      <c r="FQ39" s="430"/>
      <c r="FR39" s="430"/>
      <c r="FS39" s="430"/>
      <c r="FT39" s="430"/>
      <c r="FU39" s="430"/>
      <c r="FV39" s="430"/>
      <c r="FW39" s="430"/>
      <c r="FX39" s="430"/>
      <c r="FY39" s="430"/>
      <c r="FZ39" s="430"/>
      <c r="GA39" s="430"/>
      <c r="GB39" s="430"/>
      <c r="GC39" s="430"/>
      <c r="GD39" s="430"/>
      <c r="GE39" s="430"/>
      <c r="GF39" s="430"/>
      <c r="GG39" s="430"/>
      <c r="GH39" s="430"/>
      <c r="GI39" s="430"/>
      <c r="GJ39" s="430"/>
      <c r="GK39" s="430"/>
      <c r="GL39" s="430"/>
      <c r="GM39" s="430"/>
      <c r="GN39" s="430"/>
      <c r="GO39" s="430"/>
      <c r="GP39" s="430"/>
      <c r="GQ39" s="430"/>
      <c r="GR39" s="430"/>
      <c r="GS39" s="430"/>
      <c r="GT39" s="430"/>
      <c r="GU39" s="430"/>
      <c r="GV39" s="430"/>
      <c r="GW39" s="430"/>
      <c r="GX39" s="430"/>
      <c r="GY39" s="430"/>
      <c r="GZ39" s="430"/>
      <c r="HA39" s="430"/>
      <c r="HB39" s="430"/>
      <c r="HC39" s="430"/>
      <c r="HD39" s="430"/>
      <c r="HE39" s="430"/>
      <c r="HF39" s="430"/>
      <c r="HG39" s="430"/>
      <c r="HH39" s="430"/>
      <c r="HI39" s="430"/>
      <c r="HJ39" s="430"/>
      <c r="HK39" s="430"/>
      <c r="HL39" s="430"/>
      <c r="HM39" s="430"/>
      <c r="HN39" s="430"/>
      <c r="HO39" s="430"/>
      <c r="HP39" s="430"/>
      <c r="HQ39" s="430"/>
      <c r="HR39" s="430"/>
      <c r="HS39" s="430"/>
      <c r="HT39" s="430"/>
      <c r="HU39" s="430"/>
      <c r="HV39" s="430"/>
      <c r="HW39" s="430"/>
      <c r="HX39" s="430"/>
      <c r="HY39" s="430"/>
      <c r="HZ39" s="430"/>
      <c r="IA39" s="430"/>
      <c r="IB39" s="430"/>
      <c r="IC39" s="430"/>
      <c r="ID39" s="430"/>
      <c r="IE39" s="430"/>
      <c r="IF39" s="430"/>
      <c r="IG39" s="430"/>
      <c r="IH39" s="430"/>
      <c r="II39" s="430"/>
      <c r="IJ39" s="430"/>
      <c r="IK39" s="430"/>
      <c r="IL39" s="430"/>
      <c r="IM39" s="430"/>
      <c r="IN39" s="430"/>
      <c r="IO39" s="430"/>
      <c r="IP39" s="430"/>
      <c r="IQ39" s="430"/>
      <c r="IR39" s="430"/>
      <c r="IS39" s="430"/>
      <c r="IT39" s="430"/>
      <c r="IU39" s="430"/>
    </row>
    <row r="40" s="418" customFormat="1" hidden="1" spans="1:255">
      <c r="A40" s="440" t="s">
        <v>872</v>
      </c>
      <c r="B40" s="441" t="s">
        <v>76</v>
      </c>
      <c r="C40" s="430"/>
      <c r="D40" s="430"/>
      <c r="E40" s="430"/>
      <c r="F40" s="430"/>
      <c r="G40" s="430"/>
      <c r="H40" s="430"/>
      <c r="I40" s="430"/>
      <c r="J40" s="430"/>
      <c r="K40" s="430"/>
      <c r="L40" s="430"/>
      <c r="M40" s="430"/>
      <c r="N40" s="430"/>
      <c r="O40" s="430"/>
      <c r="P40" s="430"/>
      <c r="Q40" s="430"/>
      <c r="R40" s="430"/>
      <c r="S40" s="430"/>
      <c r="T40" s="430"/>
      <c r="U40" s="430"/>
      <c r="V40" s="430"/>
      <c r="W40" s="430"/>
      <c r="X40" s="430"/>
      <c r="Y40" s="430"/>
      <c r="Z40" s="430"/>
      <c r="AA40" s="430"/>
      <c r="AB40" s="430"/>
      <c r="AC40" s="430"/>
      <c r="AD40" s="430"/>
      <c r="AE40" s="430"/>
      <c r="AF40" s="430"/>
      <c r="AG40" s="430"/>
      <c r="AH40" s="430"/>
      <c r="AI40" s="430"/>
      <c r="AJ40" s="430"/>
      <c r="AK40" s="430"/>
      <c r="AL40" s="430"/>
      <c r="AM40" s="430"/>
      <c r="AN40" s="430"/>
      <c r="AO40" s="430"/>
      <c r="AP40" s="430"/>
      <c r="AQ40" s="430"/>
      <c r="AR40" s="430"/>
      <c r="AS40" s="430"/>
      <c r="AT40" s="430"/>
      <c r="AU40" s="430"/>
      <c r="AV40" s="430"/>
      <c r="AW40" s="430"/>
      <c r="AX40" s="430"/>
      <c r="AY40" s="430"/>
      <c r="AZ40" s="430"/>
      <c r="BA40" s="430"/>
      <c r="BB40" s="430"/>
      <c r="BC40" s="430"/>
      <c r="BD40" s="430"/>
      <c r="BE40" s="430"/>
      <c r="BF40" s="430"/>
      <c r="BG40" s="430"/>
      <c r="BH40" s="430"/>
      <c r="BI40" s="430"/>
      <c r="BJ40" s="430"/>
      <c r="BK40" s="430"/>
      <c r="BL40" s="430"/>
      <c r="BM40" s="430"/>
      <c r="BN40" s="430"/>
      <c r="BO40" s="430"/>
      <c r="BP40" s="430"/>
      <c r="BQ40" s="430"/>
      <c r="BR40" s="430"/>
      <c r="BS40" s="430"/>
      <c r="BT40" s="430"/>
      <c r="BU40" s="430"/>
      <c r="BV40" s="430"/>
      <c r="BW40" s="430"/>
      <c r="BX40" s="430"/>
      <c r="BY40" s="430"/>
      <c r="BZ40" s="430"/>
      <c r="CA40" s="430"/>
      <c r="CB40" s="430"/>
      <c r="CC40" s="430"/>
      <c r="CD40" s="430"/>
      <c r="CE40" s="430"/>
      <c r="CF40" s="430"/>
      <c r="CG40" s="430"/>
      <c r="CH40" s="430"/>
      <c r="CI40" s="430"/>
      <c r="CJ40" s="430"/>
      <c r="CK40" s="430"/>
      <c r="CL40" s="430"/>
      <c r="CM40" s="430"/>
      <c r="CN40" s="430"/>
      <c r="CO40" s="430"/>
      <c r="CP40" s="430"/>
      <c r="CQ40" s="430"/>
      <c r="CR40" s="430"/>
      <c r="CS40" s="430"/>
      <c r="CT40" s="430"/>
      <c r="CU40" s="430"/>
      <c r="CV40" s="430"/>
      <c r="CW40" s="430"/>
      <c r="CX40" s="430"/>
      <c r="CY40" s="430"/>
      <c r="CZ40" s="430"/>
      <c r="DA40" s="430"/>
      <c r="DB40" s="430"/>
      <c r="DC40" s="430"/>
      <c r="DD40" s="430"/>
      <c r="DE40" s="430"/>
      <c r="DF40" s="430"/>
      <c r="DG40" s="430"/>
      <c r="DH40" s="430"/>
      <c r="DI40" s="430"/>
      <c r="DJ40" s="430"/>
      <c r="DK40" s="430"/>
      <c r="DL40" s="430"/>
      <c r="DM40" s="430"/>
      <c r="DN40" s="430"/>
      <c r="DO40" s="430"/>
      <c r="DP40" s="430"/>
      <c r="DQ40" s="430"/>
      <c r="DR40" s="430"/>
      <c r="DS40" s="430"/>
      <c r="DT40" s="430"/>
      <c r="DU40" s="430"/>
      <c r="DV40" s="430"/>
      <c r="DW40" s="430"/>
      <c r="DX40" s="430"/>
      <c r="DY40" s="430"/>
      <c r="DZ40" s="430"/>
      <c r="EA40" s="430"/>
      <c r="EB40" s="430"/>
      <c r="EC40" s="430"/>
      <c r="ED40" s="430"/>
      <c r="EE40" s="430"/>
      <c r="EF40" s="430"/>
      <c r="EG40" s="430"/>
      <c r="EH40" s="430"/>
      <c r="EI40" s="430"/>
      <c r="EJ40" s="430"/>
      <c r="EK40" s="430"/>
      <c r="EL40" s="430"/>
      <c r="EM40" s="430"/>
      <c r="EN40" s="430"/>
      <c r="EO40" s="430"/>
      <c r="EP40" s="430"/>
      <c r="EQ40" s="430"/>
      <c r="ER40" s="430"/>
      <c r="ES40" s="430"/>
      <c r="ET40" s="430"/>
      <c r="EU40" s="430"/>
      <c r="EV40" s="430"/>
      <c r="EW40" s="430"/>
      <c r="EX40" s="430"/>
      <c r="EY40" s="430"/>
      <c r="EZ40" s="430"/>
      <c r="FA40" s="430"/>
      <c r="FB40" s="430"/>
      <c r="FC40" s="430"/>
      <c r="FD40" s="430"/>
      <c r="FE40" s="430"/>
      <c r="FF40" s="430"/>
      <c r="FG40" s="430"/>
      <c r="FH40" s="430"/>
      <c r="FI40" s="430"/>
      <c r="FJ40" s="430"/>
      <c r="FK40" s="430"/>
      <c r="FL40" s="430"/>
      <c r="FM40" s="430"/>
      <c r="FN40" s="430"/>
      <c r="FO40" s="430"/>
      <c r="FP40" s="430"/>
      <c r="FQ40" s="430"/>
      <c r="FR40" s="430"/>
      <c r="FS40" s="430"/>
      <c r="FT40" s="430"/>
      <c r="FU40" s="430"/>
      <c r="FV40" s="430"/>
      <c r="FW40" s="430"/>
      <c r="FX40" s="430"/>
      <c r="FY40" s="430"/>
      <c r="FZ40" s="430"/>
      <c r="GA40" s="430"/>
      <c r="GB40" s="430"/>
      <c r="GC40" s="430"/>
      <c r="GD40" s="430"/>
      <c r="GE40" s="430"/>
      <c r="GF40" s="430"/>
      <c r="GG40" s="430"/>
      <c r="GH40" s="430"/>
      <c r="GI40" s="430"/>
      <c r="GJ40" s="430"/>
      <c r="GK40" s="430"/>
      <c r="GL40" s="430"/>
      <c r="GM40" s="430"/>
      <c r="GN40" s="430"/>
      <c r="GO40" s="430"/>
      <c r="GP40" s="430"/>
      <c r="GQ40" s="430"/>
      <c r="GR40" s="430"/>
      <c r="GS40" s="430"/>
      <c r="GT40" s="430"/>
      <c r="GU40" s="430"/>
      <c r="GV40" s="430"/>
      <c r="GW40" s="430"/>
      <c r="GX40" s="430"/>
      <c r="GY40" s="430"/>
      <c r="GZ40" s="430"/>
      <c r="HA40" s="430"/>
      <c r="HB40" s="430"/>
      <c r="HC40" s="430"/>
      <c r="HD40" s="430"/>
      <c r="HE40" s="430"/>
      <c r="HF40" s="430"/>
      <c r="HG40" s="430"/>
      <c r="HH40" s="430"/>
      <c r="HI40" s="430"/>
      <c r="HJ40" s="430"/>
      <c r="HK40" s="430"/>
      <c r="HL40" s="430"/>
      <c r="HM40" s="430"/>
      <c r="HN40" s="430"/>
      <c r="HO40" s="430"/>
      <c r="HP40" s="430"/>
      <c r="HQ40" s="430"/>
      <c r="HR40" s="430"/>
      <c r="HS40" s="430"/>
      <c r="HT40" s="430"/>
      <c r="HU40" s="430"/>
      <c r="HV40" s="430"/>
      <c r="HW40" s="430"/>
      <c r="HX40" s="430"/>
      <c r="HY40" s="430"/>
      <c r="HZ40" s="430"/>
      <c r="IA40" s="430"/>
      <c r="IB40" s="430"/>
      <c r="IC40" s="430"/>
      <c r="ID40" s="430"/>
      <c r="IE40" s="430"/>
      <c r="IF40" s="430"/>
      <c r="IG40" s="430"/>
      <c r="IH40" s="430"/>
      <c r="II40" s="430"/>
      <c r="IJ40" s="430"/>
      <c r="IK40" s="430"/>
      <c r="IL40" s="430"/>
      <c r="IM40" s="430"/>
      <c r="IN40" s="430"/>
      <c r="IO40" s="430"/>
      <c r="IP40" s="430"/>
      <c r="IQ40" s="430"/>
      <c r="IR40" s="430"/>
      <c r="IS40" s="430"/>
      <c r="IT40" s="430"/>
      <c r="IU40" s="430"/>
    </row>
    <row r="41" s="418" customFormat="1" hidden="1" spans="1:255">
      <c r="A41" s="440" t="s">
        <v>873</v>
      </c>
      <c r="B41" s="441" t="s">
        <v>889</v>
      </c>
      <c r="C41" s="430"/>
      <c r="D41" s="430"/>
      <c r="E41" s="430"/>
      <c r="F41" s="430"/>
      <c r="G41" s="430"/>
      <c r="H41" s="430"/>
      <c r="I41" s="430"/>
      <c r="J41" s="430"/>
      <c r="K41" s="430"/>
      <c r="L41" s="430"/>
      <c r="M41" s="430"/>
      <c r="N41" s="430"/>
      <c r="O41" s="430"/>
      <c r="P41" s="430"/>
      <c r="Q41" s="430"/>
      <c r="R41" s="430"/>
      <c r="S41" s="430"/>
      <c r="T41" s="430"/>
      <c r="U41" s="430"/>
      <c r="V41" s="430"/>
      <c r="W41" s="430"/>
      <c r="X41" s="430"/>
      <c r="Y41" s="430"/>
      <c r="Z41" s="430"/>
      <c r="AA41" s="430"/>
      <c r="AB41" s="430"/>
      <c r="AC41" s="430"/>
      <c r="AD41" s="430"/>
      <c r="AE41" s="430"/>
      <c r="AF41" s="430"/>
      <c r="AG41" s="430"/>
      <c r="AH41" s="430"/>
      <c r="AI41" s="430"/>
      <c r="AJ41" s="430"/>
      <c r="AK41" s="430"/>
      <c r="AL41" s="430"/>
      <c r="AM41" s="430"/>
      <c r="AN41" s="430"/>
      <c r="AO41" s="430"/>
      <c r="AP41" s="430"/>
      <c r="AQ41" s="430"/>
      <c r="AR41" s="430"/>
      <c r="AS41" s="430"/>
      <c r="AT41" s="430"/>
      <c r="AU41" s="430"/>
      <c r="AV41" s="430"/>
      <c r="AW41" s="430"/>
      <c r="AX41" s="430"/>
      <c r="AY41" s="430"/>
      <c r="AZ41" s="430"/>
      <c r="BA41" s="430"/>
      <c r="BB41" s="430"/>
      <c r="BC41" s="430"/>
      <c r="BD41" s="430"/>
      <c r="BE41" s="430"/>
      <c r="BF41" s="430"/>
      <c r="BG41" s="430"/>
      <c r="BH41" s="430"/>
      <c r="BI41" s="430"/>
      <c r="BJ41" s="430"/>
      <c r="BK41" s="430"/>
      <c r="BL41" s="430"/>
      <c r="BM41" s="430"/>
      <c r="BN41" s="430"/>
      <c r="BO41" s="430"/>
      <c r="BP41" s="430"/>
      <c r="BQ41" s="430"/>
      <c r="BR41" s="430"/>
      <c r="BS41" s="430"/>
      <c r="BT41" s="430"/>
      <c r="BU41" s="430"/>
      <c r="BV41" s="430"/>
      <c r="BW41" s="430"/>
      <c r="BX41" s="430"/>
      <c r="BY41" s="430"/>
      <c r="BZ41" s="430"/>
      <c r="CA41" s="430"/>
      <c r="CB41" s="430"/>
      <c r="CC41" s="430"/>
      <c r="CD41" s="430"/>
      <c r="CE41" s="430"/>
      <c r="CF41" s="430"/>
      <c r="CG41" s="430"/>
      <c r="CH41" s="430"/>
      <c r="CI41" s="430"/>
      <c r="CJ41" s="430"/>
      <c r="CK41" s="430"/>
      <c r="CL41" s="430"/>
      <c r="CM41" s="430"/>
      <c r="CN41" s="430"/>
      <c r="CO41" s="430"/>
      <c r="CP41" s="430"/>
      <c r="CQ41" s="430"/>
      <c r="CR41" s="430"/>
      <c r="CS41" s="430"/>
      <c r="CT41" s="430"/>
      <c r="CU41" s="430"/>
      <c r="CV41" s="430"/>
      <c r="CW41" s="430"/>
      <c r="CX41" s="430"/>
      <c r="CY41" s="430"/>
      <c r="CZ41" s="430"/>
      <c r="DA41" s="430"/>
      <c r="DB41" s="430"/>
      <c r="DC41" s="430"/>
      <c r="DD41" s="430"/>
      <c r="DE41" s="430"/>
      <c r="DF41" s="430"/>
      <c r="DG41" s="430"/>
      <c r="DH41" s="430"/>
      <c r="DI41" s="430"/>
      <c r="DJ41" s="430"/>
      <c r="DK41" s="430"/>
      <c r="DL41" s="430"/>
      <c r="DM41" s="430"/>
      <c r="DN41" s="430"/>
      <c r="DO41" s="430"/>
      <c r="DP41" s="430"/>
      <c r="DQ41" s="430"/>
      <c r="DR41" s="430"/>
      <c r="DS41" s="430"/>
      <c r="DT41" s="430"/>
      <c r="DU41" s="430"/>
      <c r="DV41" s="430"/>
      <c r="DW41" s="430"/>
      <c r="DX41" s="430"/>
      <c r="DY41" s="430"/>
      <c r="DZ41" s="430"/>
      <c r="EA41" s="430"/>
      <c r="EB41" s="430"/>
      <c r="EC41" s="430"/>
      <c r="ED41" s="430"/>
      <c r="EE41" s="430"/>
      <c r="EF41" s="430"/>
      <c r="EG41" s="430"/>
      <c r="EH41" s="430"/>
      <c r="EI41" s="430"/>
      <c r="EJ41" s="430"/>
      <c r="EK41" s="430"/>
      <c r="EL41" s="430"/>
      <c r="EM41" s="430"/>
      <c r="EN41" s="430"/>
      <c r="EO41" s="430"/>
      <c r="EP41" s="430"/>
      <c r="EQ41" s="430"/>
      <c r="ER41" s="430"/>
      <c r="ES41" s="430"/>
      <c r="ET41" s="430"/>
      <c r="EU41" s="430"/>
      <c r="EV41" s="430"/>
      <c r="EW41" s="430"/>
      <c r="EX41" s="430"/>
      <c r="EY41" s="430"/>
      <c r="EZ41" s="430"/>
      <c r="FA41" s="430"/>
      <c r="FB41" s="430"/>
      <c r="FC41" s="430"/>
      <c r="FD41" s="430"/>
      <c r="FE41" s="430"/>
      <c r="FF41" s="430"/>
      <c r="FG41" s="430"/>
      <c r="FH41" s="430"/>
      <c r="FI41" s="430"/>
      <c r="FJ41" s="430"/>
      <c r="FK41" s="430"/>
      <c r="FL41" s="430"/>
      <c r="FM41" s="430"/>
      <c r="FN41" s="430"/>
      <c r="FO41" s="430"/>
      <c r="FP41" s="430"/>
      <c r="FQ41" s="430"/>
      <c r="FR41" s="430"/>
      <c r="FS41" s="430"/>
      <c r="FT41" s="430"/>
      <c r="FU41" s="430"/>
      <c r="FV41" s="430"/>
      <c r="FW41" s="430"/>
      <c r="FX41" s="430"/>
      <c r="FY41" s="430"/>
      <c r="FZ41" s="430"/>
      <c r="GA41" s="430"/>
      <c r="GB41" s="430"/>
      <c r="GC41" s="430"/>
      <c r="GD41" s="430"/>
      <c r="GE41" s="430"/>
      <c r="GF41" s="430"/>
      <c r="GG41" s="430"/>
      <c r="GH41" s="430"/>
      <c r="GI41" s="430"/>
      <c r="GJ41" s="430"/>
      <c r="GK41" s="430"/>
      <c r="GL41" s="430"/>
      <c r="GM41" s="430"/>
      <c r="GN41" s="430"/>
      <c r="GO41" s="430"/>
      <c r="GP41" s="430"/>
      <c r="GQ41" s="430"/>
      <c r="GR41" s="430"/>
      <c r="GS41" s="430"/>
      <c r="GT41" s="430"/>
      <c r="GU41" s="430"/>
      <c r="GV41" s="430"/>
      <c r="GW41" s="430"/>
      <c r="GX41" s="430"/>
      <c r="GY41" s="430"/>
      <c r="GZ41" s="430"/>
      <c r="HA41" s="430"/>
      <c r="HB41" s="430"/>
      <c r="HC41" s="430"/>
      <c r="HD41" s="430"/>
      <c r="HE41" s="430"/>
      <c r="HF41" s="430"/>
      <c r="HG41" s="430"/>
      <c r="HH41" s="430"/>
      <c r="HI41" s="430"/>
      <c r="HJ41" s="430"/>
      <c r="HK41" s="430"/>
      <c r="HL41" s="430"/>
      <c r="HM41" s="430"/>
      <c r="HN41" s="430"/>
      <c r="HO41" s="430"/>
      <c r="HP41" s="430"/>
      <c r="HQ41" s="430"/>
      <c r="HR41" s="430"/>
      <c r="HS41" s="430"/>
      <c r="HT41" s="430"/>
      <c r="HU41" s="430"/>
      <c r="HV41" s="430"/>
      <c r="HW41" s="430"/>
      <c r="HX41" s="430"/>
      <c r="HY41" s="430"/>
      <c r="HZ41" s="430"/>
      <c r="IA41" s="430"/>
      <c r="IB41" s="430"/>
      <c r="IC41" s="430"/>
      <c r="ID41" s="430"/>
      <c r="IE41" s="430"/>
      <c r="IF41" s="430"/>
      <c r="IG41" s="430"/>
      <c r="IH41" s="430"/>
      <c r="II41" s="430"/>
      <c r="IJ41" s="430"/>
      <c r="IK41" s="430"/>
      <c r="IL41" s="430"/>
      <c r="IM41" s="430"/>
      <c r="IN41" s="430"/>
      <c r="IO41" s="430"/>
      <c r="IP41" s="430"/>
      <c r="IQ41" s="430"/>
      <c r="IR41" s="430"/>
      <c r="IS41" s="430"/>
      <c r="IT41" s="430"/>
      <c r="IU41" s="430"/>
    </row>
    <row r="42" s="418" customFormat="1" hidden="1" spans="1:255">
      <c r="A42" s="440" t="s">
        <v>874</v>
      </c>
      <c r="B42" s="441" t="s">
        <v>890</v>
      </c>
      <c r="C42" s="430"/>
      <c r="D42" s="430"/>
      <c r="E42" s="430"/>
      <c r="F42" s="430"/>
      <c r="G42" s="430"/>
      <c r="H42" s="430"/>
      <c r="I42" s="430"/>
      <c r="J42" s="430"/>
      <c r="K42" s="430"/>
      <c r="L42" s="430"/>
      <c r="M42" s="430"/>
      <c r="N42" s="430"/>
      <c r="O42" s="430"/>
      <c r="P42" s="430"/>
      <c r="Q42" s="430"/>
      <c r="R42" s="430"/>
      <c r="S42" s="430"/>
      <c r="T42" s="430"/>
      <c r="U42" s="430"/>
      <c r="V42" s="430"/>
      <c r="W42" s="430"/>
      <c r="X42" s="430"/>
      <c r="Y42" s="430"/>
      <c r="Z42" s="430"/>
      <c r="AA42" s="430"/>
      <c r="AB42" s="430"/>
      <c r="AC42" s="430"/>
      <c r="AD42" s="430"/>
      <c r="AE42" s="430"/>
      <c r="AF42" s="430"/>
      <c r="AG42" s="430"/>
      <c r="AH42" s="430"/>
      <c r="AI42" s="430"/>
      <c r="AJ42" s="430"/>
      <c r="AK42" s="430"/>
      <c r="AL42" s="430"/>
      <c r="AM42" s="430"/>
      <c r="AN42" s="430"/>
      <c r="AO42" s="430"/>
      <c r="AP42" s="430"/>
      <c r="AQ42" s="430"/>
      <c r="AR42" s="430"/>
      <c r="AS42" s="430"/>
      <c r="AT42" s="430"/>
      <c r="AU42" s="430"/>
      <c r="AV42" s="430"/>
      <c r="AW42" s="430"/>
      <c r="AX42" s="430"/>
      <c r="AY42" s="430"/>
      <c r="AZ42" s="430"/>
      <c r="BA42" s="430"/>
      <c r="BB42" s="430"/>
      <c r="BC42" s="430"/>
      <c r="BD42" s="430"/>
      <c r="BE42" s="430"/>
      <c r="BF42" s="430"/>
      <c r="BG42" s="430"/>
      <c r="BH42" s="430"/>
      <c r="BI42" s="430"/>
      <c r="BJ42" s="430"/>
      <c r="BK42" s="430"/>
      <c r="BL42" s="430"/>
      <c r="BM42" s="430"/>
      <c r="BN42" s="430"/>
      <c r="BO42" s="430"/>
      <c r="BP42" s="430"/>
      <c r="BQ42" s="430"/>
      <c r="BR42" s="430"/>
      <c r="BS42" s="430"/>
      <c r="BT42" s="430"/>
      <c r="BU42" s="430"/>
      <c r="BV42" s="430"/>
      <c r="BW42" s="430"/>
      <c r="BX42" s="430"/>
      <c r="BY42" s="430"/>
      <c r="BZ42" s="430"/>
      <c r="CA42" s="430"/>
      <c r="CB42" s="430"/>
      <c r="CC42" s="430"/>
      <c r="CD42" s="430"/>
      <c r="CE42" s="430"/>
      <c r="CF42" s="430"/>
      <c r="CG42" s="430"/>
      <c r="CH42" s="430"/>
      <c r="CI42" s="430"/>
      <c r="CJ42" s="430"/>
      <c r="CK42" s="430"/>
      <c r="CL42" s="430"/>
      <c r="CM42" s="430"/>
      <c r="CN42" s="430"/>
      <c r="CO42" s="430"/>
      <c r="CP42" s="430"/>
      <c r="CQ42" s="430"/>
      <c r="CR42" s="430"/>
      <c r="CS42" s="430"/>
      <c r="CT42" s="430"/>
      <c r="CU42" s="430"/>
      <c r="CV42" s="430"/>
      <c r="CW42" s="430"/>
      <c r="CX42" s="430"/>
      <c r="CY42" s="430"/>
      <c r="CZ42" s="430"/>
      <c r="DA42" s="430"/>
      <c r="DB42" s="430"/>
      <c r="DC42" s="430"/>
      <c r="DD42" s="430"/>
      <c r="DE42" s="430"/>
      <c r="DF42" s="430"/>
      <c r="DG42" s="430"/>
      <c r="DH42" s="430"/>
      <c r="DI42" s="430"/>
      <c r="DJ42" s="430"/>
      <c r="DK42" s="430"/>
      <c r="DL42" s="430"/>
      <c r="DM42" s="430"/>
      <c r="DN42" s="430"/>
      <c r="DO42" s="430"/>
      <c r="DP42" s="430"/>
      <c r="DQ42" s="430"/>
      <c r="DR42" s="430"/>
      <c r="DS42" s="430"/>
      <c r="DT42" s="430"/>
      <c r="DU42" s="430"/>
      <c r="DV42" s="430"/>
      <c r="DW42" s="430"/>
      <c r="DX42" s="430"/>
      <c r="DY42" s="430"/>
      <c r="DZ42" s="430"/>
      <c r="EA42" s="430"/>
      <c r="EB42" s="430"/>
      <c r="EC42" s="430"/>
      <c r="ED42" s="430"/>
      <c r="EE42" s="430"/>
      <c r="EF42" s="430"/>
      <c r="EG42" s="430"/>
      <c r="EH42" s="430"/>
      <c r="EI42" s="430"/>
      <c r="EJ42" s="430"/>
      <c r="EK42" s="430"/>
      <c r="EL42" s="430"/>
      <c r="EM42" s="430"/>
      <c r="EN42" s="430"/>
      <c r="EO42" s="430"/>
      <c r="EP42" s="430"/>
      <c r="EQ42" s="430"/>
      <c r="ER42" s="430"/>
      <c r="ES42" s="430"/>
      <c r="ET42" s="430"/>
      <c r="EU42" s="430"/>
      <c r="EV42" s="430"/>
      <c r="EW42" s="430"/>
      <c r="EX42" s="430"/>
      <c r="EY42" s="430"/>
      <c r="EZ42" s="430"/>
      <c r="FA42" s="430"/>
      <c r="FB42" s="430"/>
      <c r="FC42" s="430"/>
      <c r="FD42" s="430"/>
      <c r="FE42" s="430"/>
      <c r="FF42" s="430"/>
      <c r="FG42" s="430"/>
      <c r="FH42" s="430"/>
      <c r="FI42" s="430"/>
      <c r="FJ42" s="430"/>
      <c r="FK42" s="430"/>
      <c r="FL42" s="430"/>
      <c r="FM42" s="430"/>
      <c r="FN42" s="430"/>
      <c r="FO42" s="430"/>
      <c r="FP42" s="430"/>
      <c r="FQ42" s="430"/>
      <c r="FR42" s="430"/>
      <c r="FS42" s="430"/>
      <c r="FT42" s="430"/>
      <c r="FU42" s="430"/>
      <c r="FV42" s="430"/>
      <c r="FW42" s="430"/>
      <c r="FX42" s="430"/>
      <c r="FY42" s="430"/>
      <c r="FZ42" s="430"/>
      <c r="GA42" s="430"/>
      <c r="GB42" s="430"/>
      <c r="GC42" s="430"/>
      <c r="GD42" s="430"/>
      <c r="GE42" s="430"/>
      <c r="GF42" s="430"/>
      <c r="GG42" s="430"/>
      <c r="GH42" s="430"/>
      <c r="GI42" s="430"/>
      <c r="GJ42" s="430"/>
      <c r="GK42" s="430"/>
      <c r="GL42" s="430"/>
      <c r="GM42" s="430"/>
      <c r="GN42" s="430"/>
      <c r="GO42" s="430"/>
      <c r="GP42" s="430"/>
      <c r="GQ42" s="430"/>
      <c r="GR42" s="430"/>
      <c r="GS42" s="430"/>
      <c r="GT42" s="430"/>
      <c r="GU42" s="430"/>
      <c r="GV42" s="430"/>
      <c r="GW42" s="430"/>
      <c r="GX42" s="430"/>
      <c r="GY42" s="430"/>
      <c r="GZ42" s="430"/>
      <c r="HA42" s="430"/>
      <c r="HB42" s="430"/>
      <c r="HC42" s="430"/>
      <c r="HD42" s="430"/>
      <c r="HE42" s="430"/>
      <c r="HF42" s="430"/>
      <c r="HG42" s="430"/>
      <c r="HH42" s="430"/>
      <c r="HI42" s="430"/>
      <c r="HJ42" s="430"/>
      <c r="HK42" s="430"/>
      <c r="HL42" s="430"/>
      <c r="HM42" s="430"/>
      <c r="HN42" s="430"/>
      <c r="HO42" s="430"/>
      <c r="HP42" s="430"/>
      <c r="HQ42" s="430"/>
      <c r="HR42" s="430"/>
      <c r="HS42" s="430"/>
      <c r="HT42" s="430"/>
      <c r="HU42" s="430"/>
      <c r="HV42" s="430"/>
      <c r="HW42" s="430"/>
      <c r="HX42" s="430"/>
      <c r="HY42" s="430"/>
      <c r="HZ42" s="430"/>
      <c r="IA42" s="430"/>
      <c r="IB42" s="430"/>
      <c r="IC42" s="430"/>
      <c r="ID42" s="430"/>
      <c r="IE42" s="430"/>
      <c r="IF42" s="430"/>
      <c r="IG42" s="430"/>
      <c r="IH42" s="430"/>
      <c r="II42" s="430"/>
      <c r="IJ42" s="430"/>
      <c r="IK42" s="430"/>
      <c r="IL42" s="430"/>
      <c r="IM42" s="430"/>
      <c r="IN42" s="430"/>
      <c r="IO42" s="430"/>
      <c r="IP42" s="430"/>
      <c r="IQ42" s="430"/>
      <c r="IR42" s="430"/>
      <c r="IS42" s="430"/>
      <c r="IT42" s="430"/>
      <c r="IU42" s="430"/>
    </row>
    <row r="43" s="418" customFormat="1" hidden="1" spans="1:255">
      <c r="A43" s="440" t="s">
        <v>875</v>
      </c>
      <c r="B43" s="441" t="s">
        <v>891</v>
      </c>
      <c r="C43" s="430"/>
      <c r="D43" s="430"/>
      <c r="E43" s="430"/>
      <c r="F43" s="430"/>
      <c r="G43" s="430"/>
      <c r="H43" s="430"/>
      <c r="I43" s="430"/>
      <c r="J43" s="430"/>
      <c r="K43" s="430"/>
      <c r="L43" s="430"/>
      <c r="M43" s="430"/>
      <c r="N43" s="430"/>
      <c r="O43" s="430"/>
      <c r="P43" s="430"/>
      <c r="Q43" s="430"/>
      <c r="R43" s="430"/>
      <c r="S43" s="430"/>
      <c r="T43" s="430"/>
      <c r="U43" s="430"/>
      <c r="V43" s="430"/>
      <c r="W43" s="430"/>
      <c r="X43" s="430"/>
      <c r="Y43" s="430"/>
      <c r="Z43" s="430"/>
      <c r="AA43" s="430"/>
      <c r="AB43" s="430"/>
      <c r="AC43" s="430"/>
      <c r="AD43" s="430"/>
      <c r="AE43" s="430"/>
      <c r="AF43" s="430"/>
      <c r="AG43" s="430"/>
      <c r="AH43" s="430"/>
      <c r="AI43" s="430"/>
      <c r="AJ43" s="430"/>
      <c r="AK43" s="430"/>
      <c r="AL43" s="430"/>
      <c r="AM43" s="430"/>
      <c r="AN43" s="430"/>
      <c r="AO43" s="430"/>
      <c r="AP43" s="430"/>
      <c r="AQ43" s="430"/>
      <c r="AR43" s="430"/>
      <c r="AS43" s="430"/>
      <c r="AT43" s="430"/>
      <c r="AU43" s="430"/>
      <c r="AV43" s="430"/>
      <c r="AW43" s="430"/>
      <c r="AX43" s="430"/>
      <c r="AY43" s="430"/>
      <c r="AZ43" s="430"/>
      <c r="BA43" s="430"/>
      <c r="BB43" s="430"/>
      <c r="BC43" s="430"/>
      <c r="BD43" s="430"/>
      <c r="BE43" s="430"/>
      <c r="BF43" s="430"/>
      <c r="BG43" s="430"/>
      <c r="BH43" s="430"/>
      <c r="BI43" s="430"/>
      <c r="BJ43" s="430"/>
      <c r="BK43" s="430"/>
      <c r="BL43" s="430"/>
      <c r="BM43" s="430"/>
      <c r="BN43" s="430"/>
      <c r="BO43" s="430"/>
      <c r="BP43" s="430"/>
      <c r="BQ43" s="430"/>
      <c r="BR43" s="430"/>
      <c r="BS43" s="430"/>
      <c r="BT43" s="430"/>
      <c r="BU43" s="430"/>
      <c r="BV43" s="430"/>
      <c r="BW43" s="430"/>
      <c r="BX43" s="430"/>
      <c r="BY43" s="430"/>
      <c r="BZ43" s="430"/>
      <c r="CA43" s="430"/>
      <c r="CB43" s="430"/>
      <c r="CC43" s="430"/>
      <c r="CD43" s="430"/>
      <c r="CE43" s="430"/>
      <c r="CF43" s="430"/>
      <c r="CG43" s="430"/>
      <c r="CH43" s="430"/>
      <c r="CI43" s="430"/>
      <c r="CJ43" s="430"/>
      <c r="CK43" s="430"/>
      <c r="CL43" s="430"/>
      <c r="CM43" s="430"/>
      <c r="CN43" s="430"/>
      <c r="CO43" s="430"/>
      <c r="CP43" s="430"/>
      <c r="CQ43" s="430"/>
      <c r="CR43" s="430"/>
      <c r="CS43" s="430"/>
      <c r="CT43" s="430"/>
      <c r="CU43" s="430"/>
      <c r="CV43" s="430"/>
      <c r="CW43" s="430"/>
      <c r="CX43" s="430"/>
      <c r="CY43" s="430"/>
      <c r="CZ43" s="430"/>
      <c r="DA43" s="430"/>
      <c r="DB43" s="430"/>
      <c r="DC43" s="430"/>
      <c r="DD43" s="430"/>
      <c r="DE43" s="430"/>
      <c r="DF43" s="430"/>
      <c r="DG43" s="430"/>
      <c r="DH43" s="430"/>
      <c r="DI43" s="430"/>
      <c r="DJ43" s="430"/>
      <c r="DK43" s="430"/>
      <c r="DL43" s="430"/>
      <c r="DM43" s="430"/>
      <c r="DN43" s="430"/>
      <c r="DO43" s="430"/>
      <c r="DP43" s="430"/>
      <c r="DQ43" s="430"/>
      <c r="DR43" s="430"/>
      <c r="DS43" s="430"/>
      <c r="DT43" s="430"/>
      <c r="DU43" s="430"/>
      <c r="DV43" s="430"/>
      <c r="DW43" s="430"/>
      <c r="DX43" s="430"/>
      <c r="DY43" s="430"/>
      <c r="DZ43" s="430"/>
      <c r="EA43" s="430"/>
      <c r="EB43" s="430"/>
      <c r="EC43" s="430"/>
      <c r="ED43" s="430"/>
      <c r="EE43" s="430"/>
      <c r="EF43" s="430"/>
      <c r="EG43" s="430"/>
      <c r="EH43" s="430"/>
      <c r="EI43" s="430"/>
      <c r="EJ43" s="430"/>
      <c r="EK43" s="430"/>
      <c r="EL43" s="430"/>
      <c r="EM43" s="430"/>
      <c r="EN43" s="430"/>
      <c r="EO43" s="430"/>
      <c r="EP43" s="430"/>
      <c r="EQ43" s="430"/>
      <c r="ER43" s="430"/>
      <c r="ES43" s="430"/>
      <c r="ET43" s="430"/>
      <c r="EU43" s="430"/>
      <c r="EV43" s="430"/>
      <c r="EW43" s="430"/>
      <c r="EX43" s="430"/>
      <c r="EY43" s="430"/>
      <c r="EZ43" s="430"/>
      <c r="FA43" s="430"/>
      <c r="FB43" s="430"/>
      <c r="FC43" s="430"/>
      <c r="FD43" s="430"/>
      <c r="FE43" s="430"/>
      <c r="FF43" s="430"/>
      <c r="FG43" s="430"/>
      <c r="FH43" s="430"/>
      <c r="FI43" s="430"/>
      <c r="FJ43" s="430"/>
      <c r="FK43" s="430"/>
      <c r="FL43" s="430"/>
      <c r="FM43" s="430"/>
      <c r="FN43" s="430"/>
      <c r="FO43" s="430"/>
      <c r="FP43" s="430"/>
      <c r="FQ43" s="430"/>
      <c r="FR43" s="430"/>
      <c r="FS43" s="430"/>
      <c r="FT43" s="430"/>
      <c r="FU43" s="430"/>
      <c r="FV43" s="430"/>
      <c r="FW43" s="430"/>
      <c r="FX43" s="430"/>
      <c r="FY43" s="430"/>
      <c r="FZ43" s="430"/>
      <c r="GA43" s="430"/>
      <c r="GB43" s="430"/>
      <c r="GC43" s="430"/>
      <c r="GD43" s="430"/>
      <c r="GE43" s="430"/>
      <c r="GF43" s="430"/>
      <c r="GG43" s="430"/>
      <c r="GH43" s="430"/>
      <c r="GI43" s="430"/>
      <c r="GJ43" s="430"/>
      <c r="GK43" s="430"/>
      <c r="GL43" s="430"/>
      <c r="GM43" s="430"/>
      <c r="GN43" s="430"/>
      <c r="GO43" s="430"/>
      <c r="GP43" s="430"/>
      <c r="GQ43" s="430"/>
      <c r="GR43" s="430"/>
      <c r="GS43" s="430"/>
      <c r="GT43" s="430"/>
      <c r="GU43" s="430"/>
      <c r="GV43" s="430"/>
      <c r="GW43" s="430"/>
      <c r="GX43" s="430"/>
      <c r="GY43" s="430"/>
      <c r="GZ43" s="430"/>
      <c r="HA43" s="430"/>
      <c r="HB43" s="430"/>
      <c r="HC43" s="430"/>
      <c r="HD43" s="430"/>
      <c r="HE43" s="430"/>
      <c r="HF43" s="430"/>
      <c r="HG43" s="430"/>
      <c r="HH43" s="430"/>
      <c r="HI43" s="430"/>
      <c r="HJ43" s="430"/>
      <c r="HK43" s="430"/>
      <c r="HL43" s="430"/>
      <c r="HM43" s="430"/>
      <c r="HN43" s="430"/>
      <c r="HO43" s="430"/>
      <c r="HP43" s="430"/>
      <c r="HQ43" s="430"/>
      <c r="HR43" s="430"/>
      <c r="HS43" s="430"/>
      <c r="HT43" s="430"/>
      <c r="HU43" s="430"/>
      <c r="HV43" s="430"/>
      <c r="HW43" s="430"/>
      <c r="HX43" s="430"/>
      <c r="HY43" s="430"/>
      <c r="HZ43" s="430"/>
      <c r="IA43" s="430"/>
      <c r="IB43" s="430"/>
      <c r="IC43" s="430"/>
      <c r="ID43" s="430"/>
      <c r="IE43" s="430"/>
      <c r="IF43" s="430"/>
      <c r="IG43" s="430"/>
      <c r="IH43" s="430"/>
      <c r="II43" s="430"/>
      <c r="IJ43" s="430"/>
      <c r="IK43" s="430"/>
      <c r="IL43" s="430"/>
      <c r="IM43" s="430"/>
      <c r="IN43" s="430"/>
      <c r="IO43" s="430"/>
      <c r="IP43" s="430"/>
      <c r="IQ43" s="430"/>
      <c r="IR43" s="430"/>
      <c r="IS43" s="430"/>
      <c r="IT43" s="430"/>
      <c r="IU43" s="430"/>
    </row>
    <row r="44" s="418" customFormat="1" hidden="1" spans="1:255">
      <c r="A44" s="440" t="s">
        <v>876</v>
      </c>
      <c r="B44" s="441" t="s">
        <v>180</v>
      </c>
      <c r="C44" s="430"/>
      <c r="D44" s="430"/>
      <c r="E44" s="430"/>
      <c r="F44" s="430"/>
      <c r="G44" s="430"/>
      <c r="H44" s="430"/>
      <c r="I44" s="430"/>
      <c r="J44" s="430"/>
      <c r="K44" s="430"/>
      <c r="L44" s="430"/>
      <c r="M44" s="430"/>
      <c r="N44" s="430"/>
      <c r="O44" s="430"/>
      <c r="P44" s="430"/>
      <c r="Q44" s="430"/>
      <c r="R44" s="430"/>
      <c r="S44" s="430"/>
      <c r="T44" s="430"/>
      <c r="U44" s="430"/>
      <c r="V44" s="430"/>
      <c r="W44" s="430"/>
      <c r="X44" s="430"/>
      <c r="Y44" s="430"/>
      <c r="Z44" s="430"/>
      <c r="AA44" s="430"/>
      <c r="AB44" s="430"/>
      <c r="AC44" s="430"/>
      <c r="AD44" s="430"/>
      <c r="AE44" s="430"/>
      <c r="AF44" s="430"/>
      <c r="AG44" s="430"/>
      <c r="AH44" s="430"/>
      <c r="AI44" s="430"/>
      <c r="AJ44" s="430"/>
      <c r="AK44" s="430"/>
      <c r="AL44" s="430"/>
      <c r="AM44" s="430"/>
      <c r="AN44" s="430"/>
      <c r="AO44" s="430"/>
      <c r="AP44" s="430"/>
      <c r="AQ44" s="430"/>
      <c r="AR44" s="430"/>
      <c r="AS44" s="430"/>
      <c r="AT44" s="430"/>
      <c r="AU44" s="430"/>
      <c r="AV44" s="430"/>
      <c r="AW44" s="430"/>
      <c r="AX44" s="430"/>
      <c r="AY44" s="430"/>
      <c r="AZ44" s="430"/>
      <c r="BA44" s="430"/>
      <c r="BB44" s="430"/>
      <c r="BC44" s="430"/>
      <c r="BD44" s="430"/>
      <c r="BE44" s="430"/>
      <c r="BF44" s="430"/>
      <c r="BG44" s="430"/>
      <c r="BH44" s="430"/>
      <c r="BI44" s="430"/>
      <c r="BJ44" s="430"/>
      <c r="BK44" s="430"/>
      <c r="BL44" s="430"/>
      <c r="BM44" s="430"/>
      <c r="BN44" s="430"/>
      <c r="BO44" s="430"/>
      <c r="BP44" s="430"/>
      <c r="BQ44" s="430"/>
      <c r="BR44" s="430"/>
      <c r="BS44" s="430"/>
      <c r="BT44" s="430"/>
      <c r="BU44" s="430"/>
      <c r="BV44" s="430"/>
      <c r="BW44" s="430"/>
      <c r="BX44" s="430"/>
      <c r="BY44" s="430"/>
      <c r="BZ44" s="430"/>
      <c r="CA44" s="430"/>
      <c r="CB44" s="430"/>
      <c r="CC44" s="430"/>
      <c r="CD44" s="430"/>
      <c r="CE44" s="430"/>
      <c r="CF44" s="430"/>
      <c r="CG44" s="430"/>
      <c r="CH44" s="430"/>
      <c r="CI44" s="430"/>
      <c r="CJ44" s="430"/>
      <c r="CK44" s="430"/>
      <c r="CL44" s="430"/>
      <c r="CM44" s="430"/>
      <c r="CN44" s="430"/>
      <c r="CO44" s="430"/>
      <c r="CP44" s="430"/>
      <c r="CQ44" s="430"/>
      <c r="CR44" s="430"/>
      <c r="CS44" s="430"/>
      <c r="CT44" s="430"/>
      <c r="CU44" s="430"/>
      <c r="CV44" s="430"/>
      <c r="CW44" s="430"/>
      <c r="CX44" s="430"/>
      <c r="CY44" s="430"/>
      <c r="CZ44" s="430"/>
      <c r="DA44" s="430"/>
      <c r="DB44" s="430"/>
      <c r="DC44" s="430"/>
      <c r="DD44" s="430"/>
      <c r="DE44" s="430"/>
      <c r="DF44" s="430"/>
      <c r="DG44" s="430"/>
      <c r="DH44" s="430"/>
      <c r="DI44" s="430"/>
      <c r="DJ44" s="430"/>
      <c r="DK44" s="430"/>
      <c r="DL44" s="430"/>
      <c r="DM44" s="430"/>
      <c r="DN44" s="430"/>
      <c r="DO44" s="430"/>
      <c r="DP44" s="430"/>
      <c r="DQ44" s="430"/>
      <c r="DR44" s="430"/>
      <c r="DS44" s="430"/>
      <c r="DT44" s="430"/>
      <c r="DU44" s="430"/>
      <c r="DV44" s="430"/>
      <c r="DW44" s="430"/>
      <c r="DX44" s="430"/>
      <c r="DY44" s="430"/>
      <c r="DZ44" s="430"/>
      <c r="EA44" s="430"/>
      <c r="EB44" s="430"/>
      <c r="EC44" s="430"/>
      <c r="ED44" s="430"/>
      <c r="EE44" s="430"/>
      <c r="EF44" s="430"/>
      <c r="EG44" s="430"/>
      <c r="EH44" s="430"/>
      <c r="EI44" s="430"/>
      <c r="EJ44" s="430"/>
      <c r="EK44" s="430"/>
      <c r="EL44" s="430"/>
      <c r="EM44" s="430"/>
      <c r="EN44" s="430"/>
      <c r="EO44" s="430"/>
      <c r="EP44" s="430"/>
      <c r="EQ44" s="430"/>
      <c r="ER44" s="430"/>
      <c r="ES44" s="430"/>
      <c r="ET44" s="430"/>
      <c r="EU44" s="430"/>
      <c r="EV44" s="430"/>
      <c r="EW44" s="430"/>
      <c r="EX44" s="430"/>
      <c r="EY44" s="430"/>
      <c r="EZ44" s="430"/>
      <c r="FA44" s="430"/>
      <c r="FB44" s="430"/>
      <c r="FC44" s="430"/>
      <c r="FD44" s="430"/>
      <c r="FE44" s="430"/>
      <c r="FF44" s="430"/>
      <c r="FG44" s="430"/>
      <c r="FH44" s="430"/>
      <c r="FI44" s="430"/>
      <c r="FJ44" s="430"/>
      <c r="FK44" s="430"/>
      <c r="FL44" s="430"/>
      <c r="FM44" s="430"/>
      <c r="FN44" s="430"/>
      <c r="FO44" s="430"/>
      <c r="FP44" s="430"/>
      <c r="FQ44" s="430"/>
      <c r="FR44" s="430"/>
      <c r="FS44" s="430"/>
      <c r="FT44" s="430"/>
      <c r="FU44" s="430"/>
      <c r="FV44" s="430"/>
      <c r="FW44" s="430"/>
      <c r="FX44" s="430"/>
      <c r="FY44" s="430"/>
      <c r="FZ44" s="430"/>
      <c r="GA44" s="430"/>
      <c r="GB44" s="430"/>
      <c r="GC44" s="430"/>
      <c r="GD44" s="430"/>
      <c r="GE44" s="430"/>
      <c r="GF44" s="430"/>
      <c r="GG44" s="430"/>
      <c r="GH44" s="430"/>
      <c r="GI44" s="430"/>
      <c r="GJ44" s="430"/>
      <c r="GK44" s="430"/>
      <c r="GL44" s="430"/>
      <c r="GM44" s="430"/>
      <c r="GN44" s="430"/>
      <c r="GO44" s="430"/>
      <c r="GP44" s="430"/>
      <c r="GQ44" s="430"/>
      <c r="GR44" s="430"/>
      <c r="GS44" s="430"/>
      <c r="GT44" s="430"/>
      <c r="GU44" s="430"/>
      <c r="GV44" s="430"/>
      <c r="GW44" s="430"/>
      <c r="GX44" s="430"/>
      <c r="GY44" s="430"/>
      <c r="GZ44" s="430"/>
      <c r="HA44" s="430"/>
      <c r="HB44" s="430"/>
      <c r="HC44" s="430"/>
      <c r="HD44" s="430"/>
      <c r="HE44" s="430"/>
      <c r="HF44" s="430"/>
      <c r="HG44" s="430"/>
      <c r="HH44" s="430"/>
      <c r="HI44" s="430"/>
      <c r="HJ44" s="430"/>
      <c r="HK44" s="430"/>
      <c r="HL44" s="430"/>
      <c r="HM44" s="430"/>
      <c r="HN44" s="430"/>
      <c r="HO44" s="430"/>
      <c r="HP44" s="430"/>
      <c r="HQ44" s="430"/>
      <c r="HR44" s="430"/>
      <c r="HS44" s="430"/>
      <c r="HT44" s="430"/>
      <c r="HU44" s="430"/>
      <c r="HV44" s="430"/>
      <c r="HW44" s="430"/>
      <c r="HX44" s="430"/>
      <c r="HY44" s="430"/>
      <c r="HZ44" s="430"/>
      <c r="IA44" s="430"/>
      <c r="IB44" s="430"/>
      <c r="IC44" s="430"/>
      <c r="ID44" s="430"/>
      <c r="IE44" s="430"/>
      <c r="IF44" s="430"/>
      <c r="IG44" s="430"/>
      <c r="IH44" s="430"/>
      <c r="II44" s="430"/>
      <c r="IJ44" s="430"/>
      <c r="IK44" s="430"/>
      <c r="IL44" s="430"/>
      <c r="IM44" s="430"/>
      <c r="IN44" s="430"/>
      <c r="IO44" s="430"/>
      <c r="IP44" s="430"/>
      <c r="IQ44" s="430"/>
      <c r="IR44" s="430"/>
      <c r="IS44" s="430"/>
      <c r="IT44" s="430"/>
      <c r="IU44" s="430"/>
    </row>
    <row r="45" s="418" customFormat="1" hidden="1" spans="1:255">
      <c r="A45" s="440" t="s">
        <v>877</v>
      </c>
      <c r="B45" s="441" t="s">
        <v>964</v>
      </c>
      <c r="C45" s="430"/>
      <c r="D45" s="430"/>
      <c r="E45" s="430"/>
      <c r="F45" s="430"/>
      <c r="G45" s="430"/>
      <c r="H45" s="430"/>
      <c r="I45" s="430"/>
      <c r="J45" s="430"/>
      <c r="K45" s="430"/>
      <c r="L45" s="430"/>
      <c r="M45" s="430"/>
      <c r="N45" s="430"/>
      <c r="O45" s="430"/>
      <c r="P45" s="430"/>
      <c r="Q45" s="430"/>
      <c r="R45" s="430"/>
      <c r="S45" s="430"/>
      <c r="T45" s="430"/>
      <c r="U45" s="430"/>
      <c r="V45" s="430"/>
      <c r="W45" s="430"/>
      <c r="X45" s="430"/>
      <c r="Y45" s="430"/>
      <c r="Z45" s="430"/>
      <c r="AA45" s="430"/>
      <c r="AB45" s="430"/>
      <c r="AC45" s="430"/>
      <c r="AD45" s="430"/>
      <c r="AE45" s="430"/>
      <c r="AF45" s="430"/>
      <c r="AG45" s="430"/>
      <c r="AH45" s="430"/>
      <c r="AI45" s="430"/>
      <c r="AJ45" s="430"/>
      <c r="AK45" s="430"/>
      <c r="AL45" s="430"/>
      <c r="AM45" s="430"/>
      <c r="AN45" s="430"/>
      <c r="AO45" s="430"/>
      <c r="AP45" s="430"/>
      <c r="AQ45" s="430"/>
      <c r="AR45" s="430"/>
      <c r="AS45" s="430"/>
      <c r="AT45" s="430"/>
      <c r="AU45" s="430"/>
      <c r="AV45" s="430"/>
      <c r="AW45" s="430"/>
      <c r="AX45" s="430"/>
      <c r="AY45" s="430"/>
      <c r="AZ45" s="430"/>
      <c r="BA45" s="430"/>
      <c r="BB45" s="430"/>
      <c r="BC45" s="430"/>
      <c r="BD45" s="430"/>
      <c r="BE45" s="430"/>
      <c r="BF45" s="430"/>
      <c r="BG45" s="430"/>
      <c r="BH45" s="430"/>
      <c r="BI45" s="430"/>
      <c r="BJ45" s="430"/>
      <c r="BK45" s="430"/>
      <c r="BL45" s="430"/>
      <c r="BM45" s="430"/>
      <c r="BN45" s="430"/>
      <c r="BO45" s="430"/>
      <c r="BP45" s="430"/>
      <c r="BQ45" s="430"/>
      <c r="BR45" s="430"/>
      <c r="BS45" s="430"/>
      <c r="BT45" s="430"/>
      <c r="BU45" s="430"/>
      <c r="BV45" s="430"/>
      <c r="BW45" s="430"/>
      <c r="BX45" s="430"/>
      <c r="BY45" s="430"/>
      <c r="BZ45" s="430"/>
      <c r="CA45" s="430"/>
      <c r="CB45" s="430"/>
      <c r="CC45" s="430"/>
      <c r="CD45" s="430"/>
      <c r="CE45" s="430"/>
      <c r="CF45" s="430"/>
      <c r="CG45" s="430"/>
      <c r="CH45" s="430"/>
      <c r="CI45" s="430"/>
      <c r="CJ45" s="430"/>
      <c r="CK45" s="430"/>
      <c r="CL45" s="430"/>
      <c r="CM45" s="430"/>
      <c r="CN45" s="430"/>
      <c r="CO45" s="430"/>
      <c r="CP45" s="430"/>
      <c r="CQ45" s="430"/>
      <c r="CR45" s="430"/>
      <c r="CS45" s="430"/>
      <c r="CT45" s="430"/>
      <c r="CU45" s="430"/>
      <c r="CV45" s="430"/>
      <c r="CW45" s="430"/>
      <c r="CX45" s="430"/>
      <c r="CY45" s="430"/>
      <c r="CZ45" s="430"/>
      <c r="DA45" s="430"/>
      <c r="DB45" s="430"/>
      <c r="DC45" s="430"/>
      <c r="DD45" s="430"/>
      <c r="DE45" s="430"/>
      <c r="DF45" s="430"/>
      <c r="DG45" s="430"/>
      <c r="DH45" s="430"/>
      <c r="DI45" s="430"/>
      <c r="DJ45" s="430"/>
      <c r="DK45" s="430"/>
      <c r="DL45" s="430"/>
      <c r="DM45" s="430"/>
      <c r="DN45" s="430"/>
      <c r="DO45" s="430"/>
      <c r="DP45" s="430"/>
      <c r="DQ45" s="430"/>
      <c r="DR45" s="430"/>
      <c r="DS45" s="430"/>
      <c r="DT45" s="430"/>
      <c r="DU45" s="430"/>
      <c r="DV45" s="430"/>
      <c r="DW45" s="430"/>
      <c r="DX45" s="430"/>
      <c r="DY45" s="430"/>
      <c r="DZ45" s="430"/>
      <c r="EA45" s="430"/>
      <c r="EB45" s="430"/>
      <c r="EC45" s="430"/>
      <c r="ED45" s="430"/>
      <c r="EE45" s="430"/>
      <c r="EF45" s="430"/>
      <c r="EG45" s="430"/>
      <c r="EH45" s="430"/>
      <c r="EI45" s="430"/>
      <c r="EJ45" s="430"/>
      <c r="EK45" s="430"/>
      <c r="EL45" s="430"/>
      <c r="EM45" s="430"/>
      <c r="EN45" s="430"/>
      <c r="EO45" s="430"/>
      <c r="EP45" s="430"/>
      <c r="EQ45" s="430"/>
      <c r="ER45" s="430"/>
      <c r="ES45" s="430"/>
      <c r="ET45" s="430"/>
      <c r="EU45" s="430"/>
      <c r="EV45" s="430"/>
      <c r="EW45" s="430"/>
      <c r="EX45" s="430"/>
      <c r="EY45" s="430"/>
      <c r="EZ45" s="430"/>
      <c r="FA45" s="430"/>
      <c r="FB45" s="430"/>
      <c r="FC45" s="430"/>
      <c r="FD45" s="430"/>
      <c r="FE45" s="430"/>
      <c r="FF45" s="430"/>
      <c r="FG45" s="430"/>
      <c r="FH45" s="430"/>
      <c r="FI45" s="430"/>
      <c r="FJ45" s="430"/>
      <c r="FK45" s="430"/>
      <c r="FL45" s="430"/>
      <c r="FM45" s="430"/>
      <c r="FN45" s="430"/>
      <c r="FO45" s="430"/>
      <c r="FP45" s="430"/>
      <c r="FQ45" s="430"/>
      <c r="FR45" s="430"/>
      <c r="FS45" s="430"/>
      <c r="FT45" s="430"/>
      <c r="FU45" s="430"/>
      <c r="FV45" s="430"/>
      <c r="FW45" s="430"/>
      <c r="FX45" s="430"/>
      <c r="FY45" s="430"/>
      <c r="FZ45" s="430"/>
      <c r="GA45" s="430"/>
      <c r="GB45" s="430"/>
      <c r="GC45" s="430"/>
      <c r="GD45" s="430"/>
      <c r="GE45" s="430"/>
      <c r="GF45" s="430"/>
      <c r="GG45" s="430"/>
      <c r="GH45" s="430"/>
      <c r="GI45" s="430"/>
      <c r="GJ45" s="430"/>
      <c r="GK45" s="430"/>
      <c r="GL45" s="430"/>
      <c r="GM45" s="430"/>
      <c r="GN45" s="430"/>
      <c r="GO45" s="430"/>
      <c r="GP45" s="430"/>
      <c r="GQ45" s="430"/>
      <c r="GR45" s="430"/>
      <c r="GS45" s="430"/>
      <c r="GT45" s="430"/>
      <c r="GU45" s="430"/>
      <c r="GV45" s="430"/>
      <c r="GW45" s="430"/>
      <c r="GX45" s="430"/>
      <c r="GY45" s="430"/>
      <c r="GZ45" s="430"/>
      <c r="HA45" s="430"/>
      <c r="HB45" s="430"/>
      <c r="HC45" s="430"/>
      <c r="HD45" s="430"/>
      <c r="HE45" s="430"/>
      <c r="HF45" s="430"/>
      <c r="HG45" s="430"/>
      <c r="HH45" s="430"/>
      <c r="HI45" s="430"/>
      <c r="HJ45" s="430"/>
      <c r="HK45" s="430"/>
      <c r="HL45" s="430"/>
      <c r="HM45" s="430"/>
      <c r="HN45" s="430"/>
      <c r="HO45" s="430"/>
      <c r="HP45" s="430"/>
      <c r="HQ45" s="430"/>
      <c r="HR45" s="430"/>
      <c r="HS45" s="430"/>
      <c r="HT45" s="430"/>
      <c r="HU45" s="430"/>
      <c r="HV45" s="430"/>
      <c r="HW45" s="430"/>
      <c r="HX45" s="430"/>
      <c r="HY45" s="430"/>
      <c r="HZ45" s="430"/>
      <c r="IA45" s="430"/>
      <c r="IB45" s="430"/>
      <c r="IC45" s="430"/>
      <c r="ID45" s="430"/>
      <c r="IE45" s="430"/>
      <c r="IF45" s="430"/>
      <c r="IG45" s="430"/>
      <c r="IH45" s="430"/>
      <c r="II45" s="430"/>
      <c r="IJ45" s="430"/>
      <c r="IK45" s="430"/>
      <c r="IL45" s="430"/>
      <c r="IM45" s="430"/>
      <c r="IN45" s="430"/>
      <c r="IO45" s="430"/>
      <c r="IP45" s="430"/>
      <c r="IQ45" s="430"/>
      <c r="IR45" s="430"/>
      <c r="IS45" s="430"/>
      <c r="IT45" s="430"/>
      <c r="IU45" s="430"/>
    </row>
    <row r="46" s="418" customFormat="1" hidden="1" spans="1:255">
      <c r="A46" s="440" t="s">
        <v>878</v>
      </c>
      <c r="B46" s="441" t="s">
        <v>894</v>
      </c>
      <c r="C46" s="430"/>
      <c r="D46" s="430"/>
      <c r="E46" s="430"/>
      <c r="F46" s="430"/>
      <c r="G46" s="430"/>
      <c r="H46" s="430"/>
      <c r="I46" s="430"/>
      <c r="J46" s="430"/>
      <c r="K46" s="430"/>
      <c r="L46" s="430"/>
      <c r="M46" s="430"/>
      <c r="N46" s="430"/>
      <c r="O46" s="430"/>
      <c r="P46" s="430"/>
      <c r="Q46" s="430"/>
      <c r="R46" s="430"/>
      <c r="S46" s="430"/>
      <c r="T46" s="430"/>
      <c r="U46" s="430"/>
      <c r="V46" s="430"/>
      <c r="W46" s="430"/>
      <c r="X46" s="430"/>
      <c r="Y46" s="430"/>
      <c r="Z46" s="430"/>
      <c r="AA46" s="430"/>
      <c r="AB46" s="430"/>
      <c r="AC46" s="430"/>
      <c r="AD46" s="430"/>
      <c r="AE46" s="430"/>
      <c r="AF46" s="430"/>
      <c r="AG46" s="430"/>
      <c r="AH46" s="430"/>
      <c r="AI46" s="430"/>
      <c r="AJ46" s="430"/>
      <c r="AK46" s="430"/>
      <c r="AL46" s="430"/>
      <c r="AM46" s="430"/>
      <c r="AN46" s="430"/>
      <c r="AO46" s="430"/>
      <c r="AP46" s="430"/>
      <c r="AQ46" s="430"/>
      <c r="AR46" s="430"/>
      <c r="AS46" s="430"/>
      <c r="AT46" s="430"/>
      <c r="AU46" s="430"/>
      <c r="AV46" s="430"/>
      <c r="AW46" s="430"/>
      <c r="AX46" s="430"/>
      <c r="AY46" s="430"/>
      <c r="AZ46" s="430"/>
      <c r="BA46" s="430"/>
      <c r="BB46" s="430"/>
      <c r="BC46" s="430"/>
      <c r="BD46" s="430"/>
      <c r="BE46" s="430"/>
      <c r="BF46" s="430"/>
      <c r="BG46" s="430"/>
      <c r="BH46" s="430"/>
      <c r="BI46" s="430"/>
      <c r="BJ46" s="430"/>
      <c r="BK46" s="430"/>
      <c r="BL46" s="430"/>
      <c r="BM46" s="430"/>
      <c r="BN46" s="430"/>
      <c r="BO46" s="430"/>
      <c r="BP46" s="430"/>
      <c r="BQ46" s="430"/>
      <c r="BR46" s="430"/>
      <c r="BS46" s="430"/>
      <c r="BT46" s="430"/>
      <c r="BU46" s="430"/>
      <c r="BV46" s="430"/>
      <c r="BW46" s="430"/>
      <c r="BX46" s="430"/>
      <c r="BY46" s="430"/>
      <c r="BZ46" s="430"/>
      <c r="CA46" s="430"/>
      <c r="CB46" s="430"/>
      <c r="CC46" s="430"/>
      <c r="CD46" s="430"/>
      <c r="CE46" s="430"/>
      <c r="CF46" s="430"/>
      <c r="CG46" s="430"/>
      <c r="CH46" s="430"/>
      <c r="CI46" s="430"/>
      <c r="CJ46" s="430"/>
      <c r="CK46" s="430"/>
      <c r="CL46" s="430"/>
      <c r="CM46" s="430"/>
      <c r="CN46" s="430"/>
      <c r="CO46" s="430"/>
      <c r="CP46" s="430"/>
      <c r="CQ46" s="430"/>
      <c r="CR46" s="430"/>
      <c r="CS46" s="430"/>
      <c r="CT46" s="430"/>
      <c r="CU46" s="430"/>
      <c r="CV46" s="430"/>
      <c r="CW46" s="430"/>
      <c r="CX46" s="430"/>
      <c r="CY46" s="430"/>
      <c r="CZ46" s="430"/>
      <c r="DA46" s="430"/>
      <c r="DB46" s="430"/>
      <c r="DC46" s="430"/>
      <c r="DD46" s="430"/>
      <c r="DE46" s="430"/>
      <c r="DF46" s="430"/>
      <c r="DG46" s="430"/>
      <c r="DH46" s="430"/>
      <c r="DI46" s="430"/>
      <c r="DJ46" s="430"/>
      <c r="DK46" s="430"/>
      <c r="DL46" s="430"/>
      <c r="DM46" s="430"/>
      <c r="DN46" s="430"/>
      <c r="DO46" s="430"/>
      <c r="DP46" s="430"/>
      <c r="DQ46" s="430"/>
      <c r="DR46" s="430"/>
      <c r="DS46" s="430"/>
      <c r="DT46" s="430"/>
      <c r="DU46" s="430"/>
      <c r="DV46" s="430"/>
      <c r="DW46" s="430"/>
      <c r="DX46" s="430"/>
      <c r="DY46" s="430"/>
      <c r="DZ46" s="430"/>
      <c r="EA46" s="430"/>
      <c r="EB46" s="430"/>
      <c r="EC46" s="430"/>
      <c r="ED46" s="430"/>
      <c r="EE46" s="430"/>
      <c r="EF46" s="430"/>
      <c r="EG46" s="430"/>
      <c r="EH46" s="430"/>
      <c r="EI46" s="430"/>
      <c r="EJ46" s="430"/>
      <c r="EK46" s="430"/>
      <c r="EL46" s="430"/>
      <c r="EM46" s="430"/>
      <c r="EN46" s="430"/>
      <c r="EO46" s="430"/>
      <c r="EP46" s="430"/>
      <c r="EQ46" s="430"/>
      <c r="ER46" s="430"/>
      <c r="ES46" s="430"/>
      <c r="ET46" s="430"/>
      <c r="EU46" s="430"/>
      <c r="EV46" s="430"/>
      <c r="EW46" s="430"/>
      <c r="EX46" s="430"/>
      <c r="EY46" s="430"/>
      <c r="EZ46" s="430"/>
      <c r="FA46" s="430"/>
      <c r="FB46" s="430"/>
      <c r="FC46" s="430"/>
      <c r="FD46" s="430"/>
      <c r="FE46" s="430"/>
      <c r="FF46" s="430"/>
      <c r="FG46" s="430"/>
      <c r="FH46" s="430"/>
      <c r="FI46" s="430"/>
      <c r="FJ46" s="430"/>
      <c r="FK46" s="430"/>
      <c r="FL46" s="430"/>
      <c r="FM46" s="430"/>
      <c r="FN46" s="430"/>
      <c r="FO46" s="430"/>
      <c r="FP46" s="430"/>
      <c r="FQ46" s="430"/>
      <c r="FR46" s="430"/>
      <c r="FS46" s="430"/>
      <c r="FT46" s="430"/>
      <c r="FU46" s="430"/>
      <c r="FV46" s="430"/>
      <c r="FW46" s="430"/>
      <c r="FX46" s="430"/>
      <c r="FY46" s="430"/>
      <c r="FZ46" s="430"/>
      <c r="GA46" s="430"/>
      <c r="GB46" s="430"/>
      <c r="GC46" s="430"/>
      <c r="GD46" s="430"/>
      <c r="GE46" s="430"/>
      <c r="GF46" s="430"/>
      <c r="GG46" s="430"/>
      <c r="GH46" s="430"/>
      <c r="GI46" s="430"/>
      <c r="GJ46" s="430"/>
      <c r="GK46" s="430"/>
      <c r="GL46" s="430"/>
      <c r="GM46" s="430"/>
      <c r="GN46" s="430"/>
      <c r="GO46" s="430"/>
      <c r="GP46" s="430"/>
      <c r="GQ46" s="430"/>
      <c r="GR46" s="430"/>
      <c r="GS46" s="430"/>
      <c r="GT46" s="430"/>
      <c r="GU46" s="430"/>
      <c r="GV46" s="430"/>
      <c r="GW46" s="430"/>
      <c r="GX46" s="430"/>
      <c r="GY46" s="430"/>
      <c r="GZ46" s="430"/>
      <c r="HA46" s="430"/>
      <c r="HB46" s="430"/>
      <c r="HC46" s="430"/>
      <c r="HD46" s="430"/>
      <c r="HE46" s="430"/>
      <c r="HF46" s="430"/>
      <c r="HG46" s="430"/>
      <c r="HH46" s="430"/>
      <c r="HI46" s="430"/>
      <c r="HJ46" s="430"/>
      <c r="HK46" s="430"/>
      <c r="HL46" s="430"/>
      <c r="HM46" s="430"/>
      <c r="HN46" s="430"/>
      <c r="HO46" s="430"/>
      <c r="HP46" s="430"/>
      <c r="HQ46" s="430"/>
      <c r="HR46" s="430"/>
      <c r="HS46" s="430"/>
      <c r="HT46" s="430"/>
      <c r="HU46" s="430"/>
      <c r="HV46" s="430"/>
      <c r="HW46" s="430"/>
      <c r="HX46" s="430"/>
      <c r="HY46" s="430"/>
      <c r="HZ46" s="430"/>
      <c r="IA46" s="430"/>
      <c r="IB46" s="430"/>
      <c r="IC46" s="430"/>
      <c r="ID46" s="430"/>
      <c r="IE46" s="430"/>
      <c r="IF46" s="430"/>
      <c r="IG46" s="430"/>
      <c r="IH46" s="430"/>
      <c r="II46" s="430"/>
      <c r="IJ46" s="430"/>
      <c r="IK46" s="430"/>
      <c r="IL46" s="430"/>
      <c r="IM46" s="430"/>
      <c r="IN46" s="430"/>
      <c r="IO46" s="430"/>
      <c r="IP46" s="430"/>
      <c r="IQ46" s="430"/>
      <c r="IR46" s="430"/>
      <c r="IS46" s="430"/>
      <c r="IT46" s="430"/>
      <c r="IU46" s="430"/>
    </row>
    <row r="47" s="418" customFormat="1" hidden="1" spans="1:255">
      <c r="A47" s="440" t="s">
        <v>879</v>
      </c>
      <c r="B47" s="441" t="s">
        <v>156</v>
      </c>
      <c r="C47" s="430"/>
      <c r="D47" s="430"/>
      <c r="E47" s="430"/>
      <c r="F47" s="430"/>
      <c r="G47" s="430"/>
      <c r="H47" s="430"/>
      <c r="I47" s="430"/>
      <c r="J47" s="430"/>
      <c r="K47" s="430"/>
      <c r="L47" s="430"/>
      <c r="M47" s="430"/>
      <c r="N47" s="430"/>
      <c r="O47" s="430"/>
      <c r="P47" s="430"/>
      <c r="Q47" s="430"/>
      <c r="R47" s="430"/>
      <c r="S47" s="430"/>
      <c r="T47" s="430"/>
      <c r="U47" s="430"/>
      <c r="V47" s="430"/>
      <c r="W47" s="430"/>
      <c r="X47" s="430"/>
      <c r="Y47" s="430"/>
      <c r="Z47" s="430"/>
      <c r="AA47" s="430"/>
      <c r="AB47" s="430"/>
      <c r="AC47" s="430"/>
      <c r="AD47" s="430"/>
      <c r="AE47" s="430"/>
      <c r="AF47" s="430"/>
      <c r="AG47" s="430"/>
      <c r="AH47" s="430"/>
      <c r="AI47" s="430"/>
      <c r="AJ47" s="430"/>
      <c r="AK47" s="430"/>
      <c r="AL47" s="430"/>
      <c r="AM47" s="430"/>
      <c r="AN47" s="430"/>
      <c r="AO47" s="430"/>
      <c r="AP47" s="430"/>
      <c r="AQ47" s="430"/>
      <c r="AR47" s="430"/>
      <c r="AS47" s="430"/>
      <c r="AT47" s="430"/>
      <c r="AU47" s="430"/>
      <c r="AV47" s="430"/>
      <c r="AW47" s="430"/>
      <c r="AX47" s="430"/>
      <c r="AY47" s="430"/>
      <c r="AZ47" s="430"/>
      <c r="BA47" s="430"/>
      <c r="BB47" s="430"/>
      <c r="BC47" s="430"/>
      <c r="BD47" s="430"/>
      <c r="BE47" s="430"/>
      <c r="BF47" s="430"/>
      <c r="BG47" s="430"/>
      <c r="BH47" s="430"/>
      <c r="BI47" s="430"/>
      <c r="BJ47" s="430"/>
      <c r="BK47" s="430"/>
      <c r="BL47" s="430"/>
      <c r="BM47" s="430"/>
      <c r="BN47" s="430"/>
      <c r="BO47" s="430"/>
      <c r="BP47" s="430"/>
      <c r="BQ47" s="430"/>
      <c r="BR47" s="430"/>
      <c r="BS47" s="430"/>
      <c r="BT47" s="430"/>
      <c r="BU47" s="430"/>
      <c r="BV47" s="430"/>
      <c r="BW47" s="430"/>
      <c r="BX47" s="430"/>
      <c r="BY47" s="430"/>
      <c r="BZ47" s="430"/>
      <c r="CA47" s="430"/>
      <c r="CB47" s="430"/>
      <c r="CC47" s="430"/>
      <c r="CD47" s="430"/>
      <c r="CE47" s="430"/>
      <c r="CF47" s="430"/>
      <c r="CG47" s="430"/>
      <c r="CH47" s="430"/>
      <c r="CI47" s="430"/>
      <c r="CJ47" s="430"/>
      <c r="CK47" s="430"/>
      <c r="CL47" s="430"/>
      <c r="CM47" s="430"/>
      <c r="CN47" s="430"/>
      <c r="CO47" s="430"/>
      <c r="CP47" s="430"/>
      <c r="CQ47" s="430"/>
      <c r="CR47" s="430"/>
      <c r="CS47" s="430"/>
      <c r="CT47" s="430"/>
      <c r="CU47" s="430"/>
      <c r="CV47" s="430"/>
      <c r="CW47" s="430"/>
      <c r="CX47" s="430"/>
      <c r="CY47" s="430"/>
      <c r="CZ47" s="430"/>
      <c r="DA47" s="430"/>
      <c r="DB47" s="430"/>
      <c r="DC47" s="430"/>
      <c r="DD47" s="430"/>
      <c r="DE47" s="430"/>
      <c r="DF47" s="430"/>
      <c r="DG47" s="430"/>
      <c r="DH47" s="430"/>
      <c r="DI47" s="430"/>
      <c r="DJ47" s="430"/>
      <c r="DK47" s="430"/>
      <c r="DL47" s="430"/>
      <c r="DM47" s="430"/>
      <c r="DN47" s="430"/>
      <c r="DO47" s="430"/>
      <c r="DP47" s="430"/>
      <c r="DQ47" s="430"/>
      <c r="DR47" s="430"/>
      <c r="DS47" s="430"/>
      <c r="DT47" s="430"/>
      <c r="DU47" s="430"/>
      <c r="DV47" s="430"/>
      <c r="DW47" s="430"/>
      <c r="DX47" s="430"/>
      <c r="DY47" s="430"/>
      <c r="DZ47" s="430"/>
      <c r="EA47" s="430"/>
      <c r="EB47" s="430"/>
      <c r="EC47" s="430"/>
      <c r="ED47" s="430"/>
      <c r="EE47" s="430"/>
      <c r="EF47" s="430"/>
      <c r="EG47" s="430"/>
      <c r="EH47" s="430"/>
      <c r="EI47" s="430"/>
      <c r="EJ47" s="430"/>
      <c r="EK47" s="430"/>
      <c r="EL47" s="430"/>
      <c r="EM47" s="430"/>
      <c r="EN47" s="430"/>
      <c r="EO47" s="430"/>
      <c r="EP47" s="430"/>
      <c r="EQ47" s="430"/>
      <c r="ER47" s="430"/>
      <c r="ES47" s="430"/>
      <c r="ET47" s="430"/>
      <c r="EU47" s="430"/>
      <c r="EV47" s="430"/>
      <c r="EW47" s="430"/>
      <c r="EX47" s="430"/>
      <c r="EY47" s="430"/>
      <c r="EZ47" s="430"/>
      <c r="FA47" s="430"/>
      <c r="FB47" s="430"/>
      <c r="FC47" s="430"/>
      <c r="FD47" s="430"/>
      <c r="FE47" s="430"/>
      <c r="FF47" s="430"/>
      <c r="FG47" s="430"/>
      <c r="FH47" s="430"/>
      <c r="FI47" s="430"/>
      <c r="FJ47" s="430"/>
      <c r="FK47" s="430"/>
      <c r="FL47" s="430"/>
      <c r="FM47" s="430"/>
      <c r="FN47" s="430"/>
      <c r="FO47" s="430"/>
      <c r="FP47" s="430"/>
      <c r="FQ47" s="430"/>
      <c r="FR47" s="430"/>
      <c r="FS47" s="430"/>
      <c r="FT47" s="430"/>
      <c r="FU47" s="430"/>
      <c r="FV47" s="430"/>
      <c r="FW47" s="430"/>
      <c r="FX47" s="430"/>
      <c r="FY47" s="430"/>
      <c r="FZ47" s="430"/>
      <c r="GA47" s="430"/>
      <c r="GB47" s="430"/>
      <c r="GC47" s="430"/>
      <c r="GD47" s="430"/>
      <c r="GE47" s="430"/>
      <c r="GF47" s="430"/>
      <c r="GG47" s="430"/>
      <c r="GH47" s="430"/>
      <c r="GI47" s="430"/>
      <c r="GJ47" s="430"/>
      <c r="GK47" s="430"/>
      <c r="GL47" s="430"/>
      <c r="GM47" s="430"/>
      <c r="GN47" s="430"/>
      <c r="GO47" s="430"/>
      <c r="GP47" s="430"/>
      <c r="GQ47" s="430"/>
      <c r="GR47" s="430"/>
      <c r="GS47" s="430"/>
      <c r="GT47" s="430"/>
      <c r="GU47" s="430"/>
      <c r="GV47" s="430"/>
      <c r="GW47" s="430"/>
      <c r="GX47" s="430"/>
      <c r="GY47" s="430"/>
      <c r="GZ47" s="430"/>
      <c r="HA47" s="430"/>
      <c r="HB47" s="430"/>
      <c r="HC47" s="430"/>
      <c r="HD47" s="430"/>
      <c r="HE47" s="430"/>
      <c r="HF47" s="430"/>
      <c r="HG47" s="430"/>
      <c r="HH47" s="430"/>
      <c r="HI47" s="430"/>
      <c r="HJ47" s="430"/>
      <c r="HK47" s="430"/>
      <c r="HL47" s="430"/>
      <c r="HM47" s="430"/>
      <c r="HN47" s="430"/>
      <c r="HO47" s="430"/>
      <c r="HP47" s="430"/>
      <c r="HQ47" s="430"/>
      <c r="HR47" s="430"/>
      <c r="HS47" s="430"/>
      <c r="HT47" s="430"/>
      <c r="HU47" s="430"/>
      <c r="HV47" s="430"/>
      <c r="HW47" s="430"/>
      <c r="HX47" s="430"/>
      <c r="HY47" s="430"/>
      <c r="HZ47" s="430"/>
      <c r="IA47" s="430"/>
      <c r="IB47" s="430"/>
      <c r="IC47" s="430"/>
      <c r="ID47" s="430"/>
      <c r="IE47" s="430"/>
      <c r="IF47" s="430"/>
      <c r="IG47" s="430"/>
      <c r="IH47" s="430"/>
      <c r="II47" s="430"/>
      <c r="IJ47" s="430"/>
      <c r="IK47" s="430"/>
      <c r="IL47" s="430"/>
      <c r="IM47" s="430"/>
      <c r="IN47" s="430"/>
      <c r="IO47" s="430"/>
      <c r="IP47" s="430"/>
      <c r="IQ47" s="430"/>
      <c r="IR47" s="430"/>
      <c r="IS47" s="430"/>
      <c r="IT47" s="430"/>
      <c r="IU47" s="430"/>
    </row>
    <row r="48" s="418" customFormat="1" hidden="1" spans="1:255">
      <c r="A48" s="440" t="s">
        <v>880</v>
      </c>
      <c r="B48" s="441" t="s">
        <v>895</v>
      </c>
      <c r="C48" s="430"/>
      <c r="D48" s="430"/>
      <c r="E48" s="430"/>
      <c r="F48" s="430"/>
      <c r="G48" s="430"/>
      <c r="H48" s="430"/>
      <c r="I48" s="430"/>
      <c r="J48" s="430"/>
      <c r="K48" s="430"/>
      <c r="L48" s="430"/>
      <c r="M48" s="430"/>
      <c r="N48" s="430"/>
      <c r="O48" s="430"/>
      <c r="P48" s="430"/>
      <c r="Q48" s="430"/>
      <c r="R48" s="430"/>
      <c r="S48" s="430"/>
      <c r="T48" s="430"/>
      <c r="U48" s="430"/>
      <c r="V48" s="430"/>
      <c r="W48" s="430"/>
      <c r="X48" s="430"/>
      <c r="Y48" s="430"/>
      <c r="Z48" s="430"/>
      <c r="AA48" s="430"/>
      <c r="AB48" s="430"/>
      <c r="AC48" s="430"/>
      <c r="AD48" s="430"/>
      <c r="AE48" s="430"/>
      <c r="AF48" s="430"/>
      <c r="AG48" s="430"/>
      <c r="AH48" s="430"/>
      <c r="AI48" s="430"/>
      <c r="AJ48" s="430"/>
      <c r="AK48" s="430"/>
      <c r="AL48" s="430"/>
      <c r="AM48" s="430"/>
      <c r="AN48" s="430"/>
      <c r="AO48" s="430"/>
      <c r="AP48" s="430"/>
      <c r="AQ48" s="430"/>
      <c r="AR48" s="430"/>
      <c r="AS48" s="430"/>
      <c r="AT48" s="430"/>
      <c r="AU48" s="430"/>
      <c r="AV48" s="430"/>
      <c r="AW48" s="430"/>
      <c r="AX48" s="430"/>
      <c r="AY48" s="430"/>
      <c r="AZ48" s="430"/>
      <c r="BA48" s="430"/>
      <c r="BB48" s="430"/>
      <c r="BC48" s="430"/>
      <c r="BD48" s="430"/>
      <c r="BE48" s="430"/>
      <c r="BF48" s="430"/>
      <c r="BG48" s="430"/>
      <c r="BH48" s="430"/>
      <c r="BI48" s="430"/>
      <c r="BJ48" s="430"/>
      <c r="BK48" s="430"/>
      <c r="BL48" s="430"/>
      <c r="BM48" s="430"/>
      <c r="BN48" s="430"/>
      <c r="BO48" s="430"/>
      <c r="BP48" s="430"/>
      <c r="BQ48" s="430"/>
      <c r="BR48" s="430"/>
      <c r="BS48" s="430"/>
      <c r="BT48" s="430"/>
      <c r="BU48" s="430"/>
      <c r="BV48" s="430"/>
      <c r="BW48" s="430"/>
      <c r="BX48" s="430"/>
      <c r="BY48" s="430"/>
      <c r="BZ48" s="430"/>
      <c r="CA48" s="430"/>
      <c r="CB48" s="430"/>
      <c r="CC48" s="430"/>
      <c r="CD48" s="430"/>
      <c r="CE48" s="430"/>
      <c r="CF48" s="430"/>
      <c r="CG48" s="430"/>
      <c r="CH48" s="430"/>
      <c r="CI48" s="430"/>
      <c r="CJ48" s="430"/>
      <c r="CK48" s="430"/>
      <c r="CL48" s="430"/>
      <c r="CM48" s="430"/>
      <c r="CN48" s="430"/>
      <c r="CO48" s="430"/>
      <c r="CP48" s="430"/>
      <c r="CQ48" s="430"/>
      <c r="CR48" s="430"/>
      <c r="CS48" s="430"/>
      <c r="CT48" s="430"/>
      <c r="CU48" s="430"/>
      <c r="CV48" s="430"/>
      <c r="CW48" s="430"/>
      <c r="CX48" s="430"/>
      <c r="CY48" s="430"/>
      <c r="CZ48" s="430"/>
      <c r="DA48" s="430"/>
      <c r="DB48" s="430"/>
      <c r="DC48" s="430"/>
      <c r="DD48" s="430"/>
      <c r="DE48" s="430"/>
      <c r="DF48" s="430"/>
      <c r="DG48" s="430"/>
      <c r="DH48" s="430"/>
      <c r="DI48" s="430"/>
      <c r="DJ48" s="430"/>
      <c r="DK48" s="430"/>
      <c r="DL48" s="430"/>
      <c r="DM48" s="430"/>
      <c r="DN48" s="430"/>
      <c r="DO48" s="430"/>
      <c r="DP48" s="430"/>
      <c r="DQ48" s="430"/>
      <c r="DR48" s="430"/>
      <c r="DS48" s="430"/>
      <c r="DT48" s="430"/>
      <c r="DU48" s="430"/>
      <c r="DV48" s="430"/>
      <c r="DW48" s="430"/>
      <c r="DX48" s="430"/>
      <c r="DY48" s="430"/>
      <c r="DZ48" s="430"/>
      <c r="EA48" s="430"/>
      <c r="EB48" s="430"/>
      <c r="EC48" s="430"/>
      <c r="ED48" s="430"/>
      <c r="EE48" s="430"/>
      <c r="EF48" s="430"/>
      <c r="EG48" s="430"/>
      <c r="EH48" s="430"/>
      <c r="EI48" s="430"/>
      <c r="EJ48" s="430"/>
      <c r="EK48" s="430"/>
      <c r="EL48" s="430"/>
      <c r="EM48" s="430"/>
      <c r="EN48" s="430"/>
      <c r="EO48" s="430"/>
      <c r="EP48" s="430"/>
      <c r="EQ48" s="430"/>
      <c r="ER48" s="430"/>
      <c r="ES48" s="430"/>
      <c r="ET48" s="430"/>
      <c r="EU48" s="430"/>
      <c r="EV48" s="430"/>
      <c r="EW48" s="430"/>
      <c r="EX48" s="430"/>
      <c r="EY48" s="430"/>
      <c r="EZ48" s="430"/>
      <c r="FA48" s="430"/>
      <c r="FB48" s="430"/>
      <c r="FC48" s="430"/>
      <c r="FD48" s="430"/>
      <c r="FE48" s="430"/>
      <c r="FF48" s="430"/>
      <c r="FG48" s="430"/>
      <c r="FH48" s="430"/>
      <c r="FI48" s="430"/>
      <c r="FJ48" s="430"/>
      <c r="FK48" s="430"/>
      <c r="FL48" s="430"/>
      <c r="FM48" s="430"/>
      <c r="FN48" s="430"/>
      <c r="FO48" s="430"/>
      <c r="FP48" s="430"/>
      <c r="FQ48" s="430"/>
      <c r="FR48" s="430"/>
      <c r="FS48" s="430"/>
      <c r="FT48" s="430"/>
      <c r="FU48" s="430"/>
      <c r="FV48" s="430"/>
      <c r="FW48" s="430"/>
      <c r="FX48" s="430"/>
      <c r="FY48" s="430"/>
      <c r="FZ48" s="430"/>
      <c r="GA48" s="430"/>
      <c r="GB48" s="430"/>
      <c r="GC48" s="430"/>
      <c r="GD48" s="430"/>
      <c r="GE48" s="430"/>
      <c r="GF48" s="430"/>
      <c r="GG48" s="430"/>
      <c r="GH48" s="430"/>
      <c r="GI48" s="430"/>
      <c r="GJ48" s="430"/>
      <c r="GK48" s="430"/>
      <c r="GL48" s="430"/>
      <c r="GM48" s="430"/>
      <c r="GN48" s="430"/>
      <c r="GO48" s="430"/>
      <c r="GP48" s="430"/>
      <c r="GQ48" s="430"/>
      <c r="GR48" s="430"/>
      <c r="GS48" s="430"/>
      <c r="GT48" s="430"/>
      <c r="GU48" s="430"/>
      <c r="GV48" s="430"/>
      <c r="GW48" s="430"/>
      <c r="GX48" s="430"/>
      <c r="GY48" s="430"/>
      <c r="GZ48" s="430"/>
      <c r="HA48" s="430"/>
      <c r="HB48" s="430"/>
      <c r="HC48" s="430"/>
      <c r="HD48" s="430"/>
      <c r="HE48" s="430"/>
      <c r="HF48" s="430"/>
      <c r="HG48" s="430"/>
      <c r="HH48" s="430"/>
      <c r="HI48" s="430"/>
      <c r="HJ48" s="430"/>
      <c r="HK48" s="430"/>
      <c r="HL48" s="430"/>
      <c r="HM48" s="430"/>
      <c r="HN48" s="430"/>
      <c r="HO48" s="430"/>
      <c r="HP48" s="430"/>
      <c r="HQ48" s="430"/>
      <c r="HR48" s="430"/>
      <c r="HS48" s="430"/>
      <c r="HT48" s="430"/>
      <c r="HU48" s="430"/>
      <c r="HV48" s="430"/>
      <c r="HW48" s="430"/>
      <c r="HX48" s="430"/>
      <c r="HY48" s="430"/>
      <c r="HZ48" s="430"/>
      <c r="IA48" s="430"/>
      <c r="IB48" s="430"/>
      <c r="IC48" s="430"/>
      <c r="ID48" s="430"/>
      <c r="IE48" s="430"/>
      <c r="IF48" s="430"/>
      <c r="IG48" s="430"/>
      <c r="IH48" s="430"/>
      <c r="II48" s="430"/>
      <c r="IJ48" s="430"/>
      <c r="IK48" s="430"/>
      <c r="IL48" s="430"/>
      <c r="IM48" s="430"/>
      <c r="IN48" s="430"/>
      <c r="IO48" s="430"/>
      <c r="IP48" s="430"/>
      <c r="IQ48" s="430"/>
      <c r="IR48" s="430"/>
      <c r="IS48" s="430"/>
      <c r="IT48" s="430"/>
      <c r="IU48" s="430"/>
    </row>
    <row r="49" s="418" customFormat="1" ht="15" hidden="1" spans="1:255">
      <c r="A49" s="442" t="s">
        <v>881</v>
      </c>
      <c r="B49" s="443" t="s">
        <v>150</v>
      </c>
      <c r="C49" s="430"/>
      <c r="D49" s="430"/>
      <c r="E49" s="430"/>
      <c r="F49" s="430"/>
      <c r="G49" s="430"/>
      <c r="H49" s="430"/>
      <c r="I49" s="430"/>
      <c r="J49" s="430"/>
      <c r="K49" s="430"/>
      <c r="L49" s="430"/>
      <c r="M49" s="430"/>
      <c r="N49" s="430"/>
      <c r="O49" s="430"/>
      <c r="P49" s="430"/>
      <c r="Q49" s="430"/>
      <c r="R49" s="430"/>
      <c r="S49" s="430"/>
      <c r="T49" s="430"/>
      <c r="U49" s="430"/>
      <c r="V49" s="430"/>
      <c r="W49" s="430"/>
      <c r="X49" s="430"/>
      <c r="Y49" s="430"/>
      <c r="Z49" s="430"/>
      <c r="AA49" s="430"/>
      <c r="AB49" s="430"/>
      <c r="AC49" s="430"/>
      <c r="AD49" s="430"/>
      <c r="AE49" s="430"/>
      <c r="AF49" s="430"/>
      <c r="AG49" s="430"/>
      <c r="AH49" s="430"/>
      <c r="AI49" s="430"/>
      <c r="AJ49" s="430"/>
      <c r="AK49" s="430"/>
      <c r="AL49" s="430"/>
      <c r="AM49" s="430"/>
      <c r="AN49" s="430"/>
      <c r="AO49" s="430"/>
      <c r="AP49" s="430"/>
      <c r="AQ49" s="430"/>
      <c r="AR49" s="430"/>
      <c r="AS49" s="430"/>
      <c r="AT49" s="430"/>
      <c r="AU49" s="430"/>
      <c r="AV49" s="430"/>
      <c r="AW49" s="430"/>
      <c r="AX49" s="430"/>
      <c r="AY49" s="430"/>
      <c r="AZ49" s="430"/>
      <c r="BA49" s="430"/>
      <c r="BB49" s="430"/>
      <c r="BC49" s="430"/>
      <c r="BD49" s="430"/>
      <c r="BE49" s="430"/>
      <c r="BF49" s="430"/>
      <c r="BG49" s="430"/>
      <c r="BH49" s="430"/>
      <c r="BI49" s="430"/>
      <c r="BJ49" s="430"/>
      <c r="BK49" s="430"/>
      <c r="BL49" s="430"/>
      <c r="BM49" s="430"/>
      <c r="BN49" s="430"/>
      <c r="BO49" s="430"/>
      <c r="BP49" s="430"/>
      <c r="BQ49" s="430"/>
      <c r="BR49" s="430"/>
      <c r="BS49" s="430"/>
      <c r="BT49" s="430"/>
      <c r="BU49" s="430"/>
      <c r="BV49" s="430"/>
      <c r="BW49" s="430"/>
      <c r="BX49" s="430"/>
      <c r="BY49" s="430"/>
      <c r="BZ49" s="430"/>
      <c r="CA49" s="430"/>
      <c r="CB49" s="430"/>
      <c r="CC49" s="430"/>
      <c r="CD49" s="430"/>
      <c r="CE49" s="430"/>
      <c r="CF49" s="430"/>
      <c r="CG49" s="430"/>
      <c r="CH49" s="430"/>
      <c r="CI49" s="430"/>
      <c r="CJ49" s="430"/>
      <c r="CK49" s="430"/>
      <c r="CL49" s="430"/>
      <c r="CM49" s="430"/>
      <c r="CN49" s="430"/>
      <c r="CO49" s="430"/>
      <c r="CP49" s="430"/>
      <c r="CQ49" s="430"/>
      <c r="CR49" s="430"/>
      <c r="CS49" s="430"/>
      <c r="CT49" s="430"/>
      <c r="CU49" s="430"/>
      <c r="CV49" s="430"/>
      <c r="CW49" s="430"/>
      <c r="CX49" s="430"/>
      <c r="CY49" s="430"/>
      <c r="CZ49" s="430"/>
      <c r="DA49" s="430"/>
      <c r="DB49" s="430"/>
      <c r="DC49" s="430"/>
      <c r="DD49" s="430"/>
      <c r="DE49" s="430"/>
      <c r="DF49" s="430"/>
      <c r="DG49" s="430"/>
      <c r="DH49" s="430"/>
      <c r="DI49" s="430"/>
      <c r="DJ49" s="430"/>
      <c r="DK49" s="430"/>
      <c r="DL49" s="430"/>
      <c r="DM49" s="430"/>
      <c r="DN49" s="430"/>
      <c r="DO49" s="430"/>
      <c r="DP49" s="430"/>
      <c r="DQ49" s="430"/>
      <c r="DR49" s="430"/>
      <c r="DS49" s="430"/>
      <c r="DT49" s="430"/>
      <c r="DU49" s="430"/>
      <c r="DV49" s="430"/>
      <c r="DW49" s="430"/>
      <c r="DX49" s="430"/>
      <c r="DY49" s="430"/>
      <c r="DZ49" s="430"/>
      <c r="EA49" s="430"/>
      <c r="EB49" s="430"/>
      <c r="EC49" s="430"/>
      <c r="ED49" s="430"/>
      <c r="EE49" s="430"/>
      <c r="EF49" s="430"/>
      <c r="EG49" s="430"/>
      <c r="EH49" s="430"/>
      <c r="EI49" s="430"/>
      <c r="EJ49" s="430"/>
      <c r="EK49" s="430"/>
      <c r="EL49" s="430"/>
      <c r="EM49" s="430"/>
      <c r="EN49" s="430"/>
      <c r="EO49" s="430"/>
      <c r="EP49" s="430"/>
      <c r="EQ49" s="430"/>
      <c r="ER49" s="430"/>
      <c r="ES49" s="430"/>
      <c r="ET49" s="430"/>
      <c r="EU49" s="430"/>
      <c r="EV49" s="430"/>
      <c r="EW49" s="430"/>
      <c r="EX49" s="430"/>
      <c r="EY49" s="430"/>
      <c r="EZ49" s="430"/>
      <c r="FA49" s="430"/>
      <c r="FB49" s="430"/>
      <c r="FC49" s="430"/>
      <c r="FD49" s="430"/>
      <c r="FE49" s="430"/>
      <c r="FF49" s="430"/>
      <c r="FG49" s="430"/>
      <c r="FH49" s="430"/>
      <c r="FI49" s="430"/>
      <c r="FJ49" s="430"/>
      <c r="FK49" s="430"/>
      <c r="FL49" s="430"/>
      <c r="FM49" s="430"/>
      <c r="FN49" s="430"/>
      <c r="FO49" s="430"/>
      <c r="FP49" s="430"/>
      <c r="FQ49" s="430"/>
      <c r="FR49" s="430"/>
      <c r="FS49" s="430"/>
      <c r="FT49" s="430"/>
      <c r="FU49" s="430"/>
      <c r="FV49" s="430"/>
      <c r="FW49" s="430"/>
      <c r="FX49" s="430"/>
      <c r="FY49" s="430"/>
      <c r="FZ49" s="430"/>
      <c r="GA49" s="430"/>
      <c r="GB49" s="430"/>
      <c r="GC49" s="430"/>
      <c r="GD49" s="430"/>
      <c r="GE49" s="430"/>
      <c r="GF49" s="430"/>
      <c r="GG49" s="430"/>
      <c r="GH49" s="430"/>
      <c r="GI49" s="430"/>
      <c r="GJ49" s="430"/>
      <c r="GK49" s="430"/>
      <c r="GL49" s="430"/>
      <c r="GM49" s="430"/>
      <c r="GN49" s="430"/>
      <c r="GO49" s="430"/>
      <c r="GP49" s="430"/>
      <c r="GQ49" s="430"/>
      <c r="GR49" s="430"/>
      <c r="GS49" s="430"/>
      <c r="GT49" s="430"/>
      <c r="GU49" s="430"/>
      <c r="GV49" s="430"/>
      <c r="GW49" s="430"/>
      <c r="GX49" s="430"/>
      <c r="GY49" s="430"/>
      <c r="GZ49" s="430"/>
      <c r="HA49" s="430"/>
      <c r="HB49" s="430"/>
      <c r="HC49" s="430"/>
      <c r="HD49" s="430"/>
      <c r="HE49" s="430"/>
      <c r="HF49" s="430"/>
      <c r="HG49" s="430"/>
      <c r="HH49" s="430"/>
      <c r="HI49" s="430"/>
      <c r="HJ49" s="430"/>
      <c r="HK49" s="430"/>
      <c r="HL49" s="430"/>
      <c r="HM49" s="430"/>
      <c r="HN49" s="430"/>
      <c r="HO49" s="430"/>
      <c r="HP49" s="430"/>
      <c r="HQ49" s="430"/>
      <c r="HR49" s="430"/>
      <c r="HS49" s="430"/>
      <c r="HT49" s="430"/>
      <c r="HU49" s="430"/>
      <c r="HV49" s="430"/>
      <c r="HW49" s="430"/>
      <c r="HX49" s="430"/>
      <c r="HY49" s="430"/>
      <c r="HZ49" s="430"/>
      <c r="IA49" s="430"/>
      <c r="IB49" s="430"/>
      <c r="IC49" s="430"/>
      <c r="ID49" s="430"/>
      <c r="IE49" s="430"/>
      <c r="IF49" s="430"/>
      <c r="IG49" s="430"/>
      <c r="IH49" s="430"/>
      <c r="II49" s="430"/>
      <c r="IJ49" s="430"/>
      <c r="IK49" s="430"/>
      <c r="IL49" s="430"/>
      <c r="IM49" s="430"/>
      <c r="IN49" s="430"/>
      <c r="IO49" s="430"/>
      <c r="IP49" s="430"/>
      <c r="IQ49" s="430"/>
      <c r="IR49" s="430"/>
      <c r="IS49" s="430"/>
      <c r="IT49" s="430"/>
      <c r="IU49" s="430"/>
    </row>
  </sheetData>
  <mergeCells count="2">
    <mergeCell ref="A1:B1"/>
    <mergeCell ref="A26:B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74"/>
  <sheetViews>
    <sheetView zoomScale="60" zoomScaleNormal="60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75"/>
    <col min="5" max="5" width="9.125"/>
    <col min="6" max="11" width="11.875"/>
    <col min="12" max="12" width="9.125"/>
    <col min="13" max="14" width="11.875"/>
    <col min="15" max="15" width="9.25"/>
    <col min="16" max="20" width="9.125"/>
    <col min="21" max="21" width="11.875"/>
    <col min="22" max="24" width="9.125"/>
  </cols>
  <sheetData>
    <row r="1" ht="40.5" spans="1:25">
      <c r="A1" s="400" t="s">
        <v>965</v>
      </c>
      <c r="B1" s="400"/>
      <c r="C1" s="400"/>
      <c r="D1" s="400"/>
      <c r="E1" s="400"/>
      <c r="F1" s="400"/>
      <c r="G1" s="400"/>
      <c r="H1" s="400"/>
      <c r="I1" s="400"/>
      <c r="J1" s="400"/>
      <c r="K1" s="400"/>
      <c r="L1" s="400"/>
      <c r="M1" s="400"/>
      <c r="N1" s="400"/>
      <c r="O1" s="400"/>
      <c r="P1" s="400"/>
      <c r="Q1" s="400"/>
      <c r="R1" s="400"/>
      <c r="S1" s="400"/>
      <c r="T1" s="400"/>
      <c r="U1" s="400"/>
      <c r="V1" s="400"/>
      <c r="W1" s="400"/>
      <c r="X1" s="400"/>
      <c r="Y1" s="29" t="s">
        <v>142</v>
      </c>
    </row>
    <row r="2" ht="22.5" spans="1:25">
      <c r="A2" s="401" t="s">
        <v>966</v>
      </c>
      <c r="B2" s="401"/>
      <c r="C2" s="401"/>
      <c r="D2" s="401"/>
      <c r="E2" s="401"/>
      <c r="F2" s="401"/>
      <c r="G2" s="401"/>
      <c r="H2" s="401"/>
      <c r="I2" s="401"/>
      <c r="J2" s="401"/>
      <c r="K2" s="401"/>
      <c r="L2" s="401"/>
      <c r="M2" s="401"/>
      <c r="N2" s="401"/>
      <c r="O2" s="401"/>
      <c r="P2" s="401"/>
      <c r="Q2" s="401"/>
      <c r="R2" s="401"/>
      <c r="S2" s="401"/>
      <c r="T2" s="401"/>
      <c r="U2" s="401"/>
      <c r="V2" s="401"/>
      <c r="W2" s="401"/>
      <c r="X2" s="401"/>
      <c r="Y2" s="29" t="s">
        <v>72</v>
      </c>
    </row>
    <row r="3" ht="17.25" spans="1:24">
      <c r="A3" s="402" t="s">
        <v>967</v>
      </c>
      <c r="B3" s="402" t="s">
        <v>72</v>
      </c>
      <c r="C3" s="402" t="s">
        <v>955</v>
      </c>
      <c r="D3" s="402" t="s">
        <v>968</v>
      </c>
      <c r="E3" s="403" t="s">
        <v>74</v>
      </c>
      <c r="F3" s="403" t="s">
        <v>969</v>
      </c>
      <c r="G3" s="403" t="s">
        <v>970</v>
      </c>
      <c r="H3" s="403" t="s">
        <v>971</v>
      </c>
      <c r="I3" s="403" t="s">
        <v>972</v>
      </c>
      <c r="J3" s="403" t="s">
        <v>886</v>
      </c>
      <c r="K3" s="414" t="s">
        <v>973</v>
      </c>
      <c r="L3" s="415" t="s">
        <v>189</v>
      </c>
      <c r="M3" s="415" t="s">
        <v>974</v>
      </c>
      <c r="N3" s="415" t="s">
        <v>975</v>
      </c>
      <c r="O3" s="403" t="s">
        <v>255</v>
      </c>
      <c r="P3" s="403" t="s">
        <v>76</v>
      </c>
      <c r="Q3" s="403" t="s">
        <v>976</v>
      </c>
      <c r="R3" s="403" t="s">
        <v>890</v>
      </c>
      <c r="S3" s="403" t="s">
        <v>891</v>
      </c>
      <c r="T3" s="403" t="s">
        <v>892</v>
      </c>
      <c r="U3" s="414" t="s">
        <v>977</v>
      </c>
      <c r="V3" s="415" t="s">
        <v>156</v>
      </c>
      <c r="W3" s="415" t="s">
        <v>895</v>
      </c>
      <c r="X3" s="415" t="s">
        <v>150</v>
      </c>
    </row>
    <row r="4" ht="17.25" spans="1:24">
      <c r="A4" s="402"/>
      <c r="B4" s="404" t="s">
        <v>860</v>
      </c>
      <c r="C4" s="404">
        <v>1</v>
      </c>
      <c r="D4" s="404">
        <v>2</v>
      </c>
      <c r="E4" s="404" t="s">
        <v>861</v>
      </c>
      <c r="F4" s="404" t="s">
        <v>978</v>
      </c>
      <c r="G4" s="404" t="s">
        <v>863</v>
      </c>
      <c r="H4" s="404" t="s">
        <v>864</v>
      </c>
      <c r="I4" s="404" t="s">
        <v>865</v>
      </c>
      <c r="J4" s="404" t="s">
        <v>866</v>
      </c>
      <c r="K4" s="404" t="s">
        <v>867</v>
      </c>
      <c r="L4" s="404" t="s">
        <v>979</v>
      </c>
      <c r="M4" s="404" t="s">
        <v>869</v>
      </c>
      <c r="N4" s="404" t="s">
        <v>870</v>
      </c>
      <c r="O4" s="404" t="s">
        <v>871</v>
      </c>
      <c r="P4" s="404" t="s">
        <v>872</v>
      </c>
      <c r="Q4" s="404" t="s">
        <v>873</v>
      </c>
      <c r="R4" s="404" t="s">
        <v>874</v>
      </c>
      <c r="S4" s="404" t="s">
        <v>875</v>
      </c>
      <c r="T4" s="404" t="s">
        <v>876</v>
      </c>
      <c r="U4" s="404" t="s">
        <v>877</v>
      </c>
      <c r="V4" s="404" t="s">
        <v>879</v>
      </c>
      <c r="W4" s="404" t="s">
        <v>880</v>
      </c>
      <c r="X4" s="404" t="s">
        <v>881</v>
      </c>
    </row>
    <row r="5" ht="17.25" spans="1:24">
      <c r="A5" s="405" t="s">
        <v>980</v>
      </c>
      <c r="B5" s="406">
        <v>0.5</v>
      </c>
      <c r="C5" s="365">
        <v>111.2</v>
      </c>
      <c r="D5" s="365">
        <v>111.2</v>
      </c>
      <c r="E5" s="407">
        <v>78.4</v>
      </c>
      <c r="F5" s="407">
        <v>116.8</v>
      </c>
      <c r="G5" s="407">
        <v>121.1</v>
      </c>
      <c r="H5" s="408">
        <v>175.9</v>
      </c>
      <c r="I5" s="408">
        <v>176.7</v>
      </c>
      <c r="J5" s="416">
        <v>148.9</v>
      </c>
      <c r="K5" s="408">
        <v>252.5</v>
      </c>
      <c r="L5" s="416">
        <v>84.6</v>
      </c>
      <c r="M5" s="365">
        <v>91.2</v>
      </c>
      <c r="N5" s="365">
        <v>111.2</v>
      </c>
      <c r="O5" s="417">
        <v>106.1</v>
      </c>
      <c r="P5" s="407">
        <v>73.7</v>
      </c>
      <c r="Q5" s="407">
        <v>74.8</v>
      </c>
      <c r="R5" s="407">
        <v>71.8</v>
      </c>
      <c r="S5" s="407">
        <v>62.2</v>
      </c>
      <c r="T5" s="407">
        <v>84.3</v>
      </c>
      <c r="U5" s="407">
        <v>125.6</v>
      </c>
      <c r="V5" s="407">
        <v>54.2</v>
      </c>
      <c r="W5" s="407">
        <v>74</v>
      </c>
      <c r="X5" s="407">
        <v>61.1</v>
      </c>
    </row>
    <row r="6" ht="17.25" spans="1:24">
      <c r="A6" s="405"/>
      <c r="B6" s="405"/>
      <c r="C6" s="405"/>
      <c r="D6" s="405"/>
      <c r="E6" s="405"/>
      <c r="F6" s="405"/>
      <c r="G6" s="405"/>
      <c r="H6" s="405"/>
      <c r="I6" s="405"/>
      <c r="J6" s="405"/>
      <c r="K6" s="405"/>
      <c r="L6" s="405"/>
      <c r="M6" s="405"/>
      <c r="N6" s="405"/>
      <c r="O6" s="405"/>
      <c r="P6" s="405"/>
      <c r="Q6" s="405"/>
      <c r="R6" s="405"/>
      <c r="S6" s="405"/>
      <c r="T6" s="405"/>
      <c r="U6" s="405"/>
      <c r="V6" s="405"/>
      <c r="W6" s="405"/>
      <c r="X6" s="405"/>
    </row>
    <row r="7" ht="17.25" spans="1:24">
      <c r="A7" s="364" t="s">
        <v>981</v>
      </c>
      <c r="B7" s="409">
        <v>0.5</v>
      </c>
      <c r="C7" s="365">
        <v>160.2</v>
      </c>
      <c r="D7" s="365">
        <v>163.9</v>
      </c>
      <c r="E7" s="407">
        <v>134.4</v>
      </c>
      <c r="F7" s="407">
        <v>214.3</v>
      </c>
      <c r="G7" s="407">
        <v>176.1</v>
      </c>
      <c r="H7" s="408">
        <v>253.5</v>
      </c>
      <c r="I7" s="408">
        <v>253</v>
      </c>
      <c r="J7" s="416">
        <v>202.3</v>
      </c>
      <c r="K7" s="408">
        <v>433.6</v>
      </c>
      <c r="L7" s="416">
        <v>126.2</v>
      </c>
      <c r="M7" s="365">
        <v>174.6</v>
      </c>
      <c r="N7" s="365">
        <v>163.5</v>
      </c>
      <c r="O7" s="417">
        <v>170.9</v>
      </c>
      <c r="P7" s="407">
        <v>105.4</v>
      </c>
      <c r="Q7" s="407">
        <v>83.4</v>
      </c>
      <c r="R7" s="407">
        <v>88.1</v>
      </c>
      <c r="S7" s="407">
        <v>98.9</v>
      </c>
      <c r="T7" s="407">
        <v>127.8</v>
      </c>
      <c r="U7" s="407">
        <v>189.2</v>
      </c>
      <c r="V7" s="407">
        <v>88.4</v>
      </c>
      <c r="W7" s="407">
        <v>89.2</v>
      </c>
      <c r="X7" s="407">
        <v>100.2</v>
      </c>
    </row>
    <row r="8" ht="17.25" spans="1:24">
      <c r="A8" s="364"/>
      <c r="B8" s="409">
        <v>1</v>
      </c>
      <c r="C8" s="365">
        <v>182.1</v>
      </c>
      <c r="D8" s="365">
        <v>186.8</v>
      </c>
      <c r="E8" s="407">
        <v>158.5</v>
      </c>
      <c r="F8" s="407">
        <v>254.2</v>
      </c>
      <c r="G8" s="407">
        <v>205.3</v>
      </c>
      <c r="H8" s="408">
        <v>314.4</v>
      </c>
      <c r="I8" s="408">
        <v>308.1</v>
      </c>
      <c r="J8" s="416">
        <v>253.6</v>
      </c>
      <c r="K8" s="408">
        <v>570.6</v>
      </c>
      <c r="L8" s="416">
        <v>148.3</v>
      </c>
      <c r="M8" s="365">
        <v>199.5</v>
      </c>
      <c r="N8" s="365">
        <v>186.2</v>
      </c>
      <c r="O8" s="417">
        <v>187.3</v>
      </c>
      <c r="P8" s="407">
        <v>106.7</v>
      </c>
      <c r="Q8" s="407">
        <v>85.6</v>
      </c>
      <c r="R8" s="407">
        <v>88.1</v>
      </c>
      <c r="S8" s="407">
        <v>105.1</v>
      </c>
      <c r="T8" s="407">
        <v>153.8</v>
      </c>
      <c r="U8" s="407">
        <v>234.9</v>
      </c>
      <c r="V8" s="407">
        <v>86.1</v>
      </c>
      <c r="W8" s="407">
        <v>89.1</v>
      </c>
      <c r="X8" s="407">
        <v>100.9</v>
      </c>
    </row>
    <row r="9" ht="17.25" spans="1:24">
      <c r="A9" s="364"/>
      <c r="B9" s="409">
        <v>1.5</v>
      </c>
      <c r="C9" s="365">
        <v>220.2</v>
      </c>
      <c r="D9" s="365">
        <v>226.1</v>
      </c>
      <c r="E9" s="407">
        <v>177.4</v>
      </c>
      <c r="F9" s="407">
        <v>294.2</v>
      </c>
      <c r="G9" s="407">
        <v>230</v>
      </c>
      <c r="H9" s="408">
        <v>350.3</v>
      </c>
      <c r="I9" s="408">
        <v>346.8</v>
      </c>
      <c r="J9" s="416">
        <v>316.4</v>
      </c>
      <c r="K9" s="408">
        <v>672</v>
      </c>
      <c r="L9" s="416">
        <v>166.2</v>
      </c>
      <c r="M9" s="365">
        <v>222.4</v>
      </c>
      <c r="N9" s="365">
        <v>225</v>
      </c>
      <c r="O9" s="417">
        <v>210.2</v>
      </c>
      <c r="P9" s="407">
        <v>123.3</v>
      </c>
      <c r="Q9" s="407">
        <v>96.5</v>
      </c>
      <c r="R9" s="407">
        <v>99.6</v>
      </c>
      <c r="S9" s="407">
        <v>118.5</v>
      </c>
      <c r="T9" s="407">
        <v>176</v>
      </c>
      <c r="U9" s="407">
        <v>276.5</v>
      </c>
      <c r="V9" s="407">
        <v>97.4</v>
      </c>
      <c r="W9" s="407">
        <v>100.7</v>
      </c>
      <c r="X9" s="407">
        <v>113.4</v>
      </c>
    </row>
    <row r="10" ht="17.25" spans="1:24">
      <c r="A10" s="364"/>
      <c r="B10" s="409">
        <v>2</v>
      </c>
      <c r="C10" s="365">
        <v>243.1</v>
      </c>
      <c r="D10" s="365">
        <v>249.9</v>
      </c>
      <c r="E10" s="407">
        <v>189.1</v>
      </c>
      <c r="F10" s="407">
        <v>327.1</v>
      </c>
      <c r="G10" s="407">
        <v>247.2</v>
      </c>
      <c r="H10" s="408">
        <v>377.9</v>
      </c>
      <c r="I10" s="408">
        <v>378.6</v>
      </c>
      <c r="J10" s="416">
        <v>364.4</v>
      </c>
      <c r="K10" s="408">
        <v>766.1</v>
      </c>
      <c r="L10" s="416">
        <v>176.8</v>
      </c>
      <c r="M10" s="365">
        <v>239.6</v>
      </c>
      <c r="N10" s="365">
        <v>248.8</v>
      </c>
      <c r="O10" s="417">
        <v>225.6</v>
      </c>
      <c r="P10" s="407">
        <v>132.6</v>
      </c>
      <c r="Q10" s="407">
        <v>100.6</v>
      </c>
      <c r="R10" s="407">
        <v>103.5</v>
      </c>
      <c r="S10" s="407">
        <v>124.3</v>
      </c>
      <c r="T10" s="407">
        <v>190.7</v>
      </c>
      <c r="U10" s="407">
        <v>302.4</v>
      </c>
      <c r="V10" s="407">
        <v>101.2</v>
      </c>
      <c r="W10" s="407">
        <v>104.8</v>
      </c>
      <c r="X10" s="407">
        <v>119.2</v>
      </c>
    </row>
    <row r="11" ht="17.25" spans="1:24">
      <c r="A11" s="364"/>
      <c r="B11" s="409">
        <v>2.5</v>
      </c>
      <c r="C11" s="365">
        <v>281.5</v>
      </c>
      <c r="D11" s="365">
        <v>289.2</v>
      </c>
      <c r="E11" s="407">
        <v>208.1</v>
      </c>
      <c r="F11" s="407">
        <v>367.2</v>
      </c>
      <c r="G11" s="407">
        <v>271.9</v>
      </c>
      <c r="H11" s="408">
        <v>413.9</v>
      </c>
      <c r="I11" s="408">
        <v>417.2</v>
      </c>
      <c r="J11" s="416">
        <v>427.2</v>
      </c>
      <c r="K11" s="408">
        <v>867.5</v>
      </c>
      <c r="L11" s="416">
        <v>194.6</v>
      </c>
      <c r="M11" s="365">
        <v>262.6</v>
      </c>
      <c r="N11" s="365">
        <v>287.6</v>
      </c>
      <c r="O11" s="417">
        <v>248.5</v>
      </c>
      <c r="P11" s="407">
        <v>149.3</v>
      </c>
      <c r="Q11" s="407">
        <v>111.4</v>
      </c>
      <c r="R11" s="407">
        <v>115.1</v>
      </c>
      <c r="S11" s="407">
        <v>137.6</v>
      </c>
      <c r="T11" s="407">
        <v>212.8</v>
      </c>
      <c r="U11" s="407">
        <v>344</v>
      </c>
      <c r="V11" s="407">
        <v>112.1</v>
      </c>
      <c r="W11" s="407">
        <v>116.4</v>
      </c>
      <c r="X11" s="407">
        <v>131.7</v>
      </c>
    </row>
    <row r="12" ht="17.25" spans="1:24">
      <c r="A12" s="364"/>
      <c r="B12" s="409">
        <v>3</v>
      </c>
      <c r="C12" s="365">
        <v>302.4</v>
      </c>
      <c r="D12" s="365">
        <v>310.7</v>
      </c>
      <c r="E12" s="407">
        <v>218.3</v>
      </c>
      <c r="F12" s="407">
        <v>402</v>
      </c>
      <c r="G12" s="407">
        <v>289.4</v>
      </c>
      <c r="H12" s="408">
        <v>464.1</v>
      </c>
      <c r="I12" s="408">
        <v>464.5</v>
      </c>
      <c r="J12" s="416">
        <v>485.8</v>
      </c>
      <c r="K12" s="408">
        <v>928.4</v>
      </c>
      <c r="L12" s="416">
        <v>177.9</v>
      </c>
      <c r="M12" s="365">
        <v>278</v>
      </c>
      <c r="N12" s="365">
        <v>309</v>
      </c>
      <c r="O12" s="417">
        <v>240.7</v>
      </c>
      <c r="P12" s="407">
        <v>147.1</v>
      </c>
      <c r="Q12" s="407">
        <v>109.3</v>
      </c>
      <c r="R12" s="407">
        <v>111.7</v>
      </c>
      <c r="S12" s="407">
        <v>134.7</v>
      </c>
      <c r="T12" s="407">
        <v>210.1</v>
      </c>
      <c r="U12" s="407">
        <v>374.7</v>
      </c>
      <c r="V12" s="407">
        <v>112.6</v>
      </c>
      <c r="W12" s="407">
        <v>113.2</v>
      </c>
      <c r="X12" s="407">
        <v>128.6</v>
      </c>
    </row>
    <row r="13" ht="17.25" spans="1:24">
      <c r="A13" s="364"/>
      <c r="B13" s="409">
        <v>3.5</v>
      </c>
      <c r="C13" s="365">
        <v>338.3</v>
      </c>
      <c r="D13" s="365">
        <v>347.9</v>
      </c>
      <c r="E13" s="407">
        <v>247.3</v>
      </c>
      <c r="F13" s="407">
        <v>451.2</v>
      </c>
      <c r="G13" s="407">
        <v>324.6</v>
      </c>
      <c r="H13" s="408">
        <v>520.6</v>
      </c>
      <c r="I13" s="408">
        <v>518</v>
      </c>
      <c r="J13" s="416">
        <v>547.4</v>
      </c>
      <c r="K13" s="408">
        <v>1086.2</v>
      </c>
      <c r="L13" s="416">
        <v>201.7</v>
      </c>
      <c r="M13" s="365">
        <v>311.8</v>
      </c>
      <c r="N13" s="365">
        <v>346.1</v>
      </c>
      <c r="O13" s="417">
        <v>270.5</v>
      </c>
      <c r="P13" s="407">
        <v>164.3</v>
      </c>
      <c r="Q13" s="407">
        <v>124.2</v>
      </c>
      <c r="R13" s="407">
        <v>127</v>
      </c>
      <c r="S13" s="407">
        <v>152.8</v>
      </c>
      <c r="T13" s="407">
        <v>235.1</v>
      </c>
      <c r="U13" s="407">
        <v>424.6</v>
      </c>
      <c r="V13" s="407">
        <v>128</v>
      </c>
      <c r="W13" s="407">
        <v>128.5</v>
      </c>
      <c r="X13" s="407">
        <v>146</v>
      </c>
    </row>
    <row r="14" ht="17.25" spans="1:24">
      <c r="A14" s="364"/>
      <c r="B14" s="409">
        <v>4</v>
      </c>
      <c r="C14" s="365">
        <v>358.9</v>
      </c>
      <c r="D14" s="365">
        <v>370</v>
      </c>
      <c r="E14" s="407">
        <v>269</v>
      </c>
      <c r="F14" s="407">
        <v>493</v>
      </c>
      <c r="G14" s="407">
        <v>352.5</v>
      </c>
      <c r="H14" s="408">
        <v>568.8</v>
      </c>
      <c r="I14" s="408">
        <v>564.3</v>
      </c>
      <c r="J14" s="416">
        <v>593.9</v>
      </c>
      <c r="K14" s="408">
        <v>1236.9</v>
      </c>
      <c r="L14" s="416">
        <v>218.2</v>
      </c>
      <c r="M14" s="365">
        <v>340</v>
      </c>
      <c r="N14" s="365">
        <v>367.9</v>
      </c>
      <c r="O14" s="417">
        <v>293.5</v>
      </c>
      <c r="P14" s="407">
        <v>174.2</v>
      </c>
      <c r="Q14" s="407">
        <v>131.7</v>
      </c>
      <c r="R14" s="407">
        <v>135</v>
      </c>
      <c r="S14" s="407">
        <v>163.7</v>
      </c>
      <c r="T14" s="407">
        <v>253.2</v>
      </c>
      <c r="U14" s="407">
        <v>459.2</v>
      </c>
      <c r="V14" s="407">
        <v>136.3</v>
      </c>
      <c r="W14" s="407">
        <v>136.8</v>
      </c>
      <c r="X14" s="407">
        <v>156.1</v>
      </c>
    </row>
    <row r="15" ht="17.25" spans="1:24">
      <c r="A15" s="364"/>
      <c r="B15" s="409">
        <v>4.5</v>
      </c>
      <c r="C15" s="365">
        <v>394.9</v>
      </c>
      <c r="D15" s="365">
        <v>407.5</v>
      </c>
      <c r="E15" s="407">
        <v>297.7</v>
      </c>
      <c r="F15" s="407">
        <v>542</v>
      </c>
      <c r="G15" s="407">
        <v>387.7</v>
      </c>
      <c r="H15" s="408">
        <v>625.2</v>
      </c>
      <c r="I15" s="408">
        <v>617.6</v>
      </c>
      <c r="J15" s="416">
        <v>655.5</v>
      </c>
      <c r="K15" s="408">
        <v>1394.6</v>
      </c>
      <c r="L15" s="416">
        <v>241.8</v>
      </c>
      <c r="M15" s="365">
        <v>373.7</v>
      </c>
      <c r="N15" s="365">
        <v>405</v>
      </c>
      <c r="O15" s="417">
        <v>323.4</v>
      </c>
      <c r="P15" s="407">
        <v>191.3</v>
      </c>
      <c r="Q15" s="407">
        <v>146.6</v>
      </c>
      <c r="R15" s="407">
        <v>150.3</v>
      </c>
      <c r="S15" s="407">
        <v>181.8</v>
      </c>
      <c r="T15" s="407">
        <v>278.4</v>
      </c>
      <c r="U15" s="407">
        <v>509.2</v>
      </c>
      <c r="V15" s="407">
        <v>151.6</v>
      </c>
      <c r="W15" s="407">
        <v>152.1</v>
      </c>
      <c r="X15" s="407">
        <v>173.4</v>
      </c>
    </row>
    <row r="16" ht="17.25" spans="1:24">
      <c r="A16" s="364"/>
      <c r="B16" s="409">
        <v>5</v>
      </c>
      <c r="C16" s="365">
        <v>415.8</v>
      </c>
      <c r="D16" s="365">
        <v>429.7</v>
      </c>
      <c r="E16" s="407">
        <v>319.4</v>
      </c>
      <c r="F16" s="407">
        <v>583.9</v>
      </c>
      <c r="G16" s="407">
        <v>415.6</v>
      </c>
      <c r="H16" s="408">
        <v>673.6</v>
      </c>
      <c r="I16" s="408">
        <v>663.9</v>
      </c>
      <c r="J16" s="416">
        <v>701.9</v>
      </c>
      <c r="K16" s="408">
        <v>1545.2</v>
      </c>
      <c r="L16" s="416">
        <v>258.3</v>
      </c>
      <c r="M16" s="365">
        <v>401.8</v>
      </c>
      <c r="N16" s="365">
        <v>427.2</v>
      </c>
      <c r="O16" s="417">
        <v>346.1</v>
      </c>
      <c r="P16" s="407">
        <v>201.3</v>
      </c>
      <c r="Q16" s="407">
        <v>154.3</v>
      </c>
      <c r="R16" s="407">
        <v>158.1</v>
      </c>
      <c r="S16" s="407">
        <v>192.7</v>
      </c>
      <c r="T16" s="407">
        <v>296.5</v>
      </c>
      <c r="U16" s="407">
        <v>544.1</v>
      </c>
      <c r="V16" s="407">
        <v>159.5</v>
      </c>
      <c r="W16" s="407">
        <v>160.4</v>
      </c>
      <c r="X16" s="407">
        <v>183.6</v>
      </c>
    </row>
    <row r="17" ht="17.25" spans="1:24">
      <c r="A17" s="364"/>
      <c r="B17" s="409">
        <v>5.5</v>
      </c>
      <c r="C17" s="365">
        <v>449.4</v>
      </c>
      <c r="D17" s="365">
        <v>464.3</v>
      </c>
      <c r="E17" s="407">
        <v>320.2</v>
      </c>
      <c r="F17" s="407">
        <v>638.2</v>
      </c>
      <c r="G17" s="407">
        <v>434.2</v>
      </c>
      <c r="H17" s="408">
        <v>711.6</v>
      </c>
      <c r="I17" s="408">
        <v>705.8</v>
      </c>
      <c r="J17" s="416">
        <v>910.2</v>
      </c>
      <c r="K17" s="408">
        <v>1448.5</v>
      </c>
      <c r="L17" s="416">
        <v>249.4</v>
      </c>
      <c r="M17" s="365">
        <v>410.9</v>
      </c>
      <c r="N17" s="365">
        <v>461.9</v>
      </c>
      <c r="O17" s="417">
        <v>344.5</v>
      </c>
      <c r="P17" s="407">
        <v>204.8</v>
      </c>
      <c r="Q17" s="407">
        <v>165</v>
      </c>
      <c r="R17" s="407">
        <v>162.4</v>
      </c>
      <c r="S17" s="407">
        <v>197.1</v>
      </c>
      <c r="T17" s="407">
        <v>301</v>
      </c>
      <c r="U17" s="407">
        <v>558.4</v>
      </c>
      <c r="V17" s="407">
        <v>163.8</v>
      </c>
      <c r="W17" s="407">
        <v>164.4</v>
      </c>
      <c r="X17" s="407">
        <v>187.8</v>
      </c>
    </row>
    <row r="18" ht="17.25" spans="1:24">
      <c r="A18" s="364"/>
      <c r="B18" s="409">
        <v>6</v>
      </c>
      <c r="C18" s="365">
        <v>468.8</v>
      </c>
      <c r="D18" s="365">
        <v>484.1</v>
      </c>
      <c r="E18" s="407">
        <v>329</v>
      </c>
      <c r="F18" s="407">
        <v>672.5</v>
      </c>
      <c r="G18" s="407">
        <v>452.1</v>
      </c>
      <c r="H18" s="408">
        <v>742</v>
      </c>
      <c r="I18" s="408">
        <v>736</v>
      </c>
      <c r="J18" s="416">
        <v>936.7</v>
      </c>
      <c r="K18" s="408">
        <v>1508.3</v>
      </c>
      <c r="L18" s="416">
        <v>255.5</v>
      </c>
      <c r="M18" s="365">
        <v>428.1</v>
      </c>
      <c r="N18" s="365">
        <v>481.5</v>
      </c>
      <c r="O18" s="417">
        <v>358</v>
      </c>
      <c r="P18" s="407">
        <v>212.8</v>
      </c>
      <c r="Q18" s="407">
        <v>167.4</v>
      </c>
      <c r="R18" s="407">
        <v>164.6</v>
      </c>
      <c r="S18" s="407">
        <v>200.8</v>
      </c>
      <c r="T18" s="407">
        <v>313.6</v>
      </c>
      <c r="U18" s="407">
        <v>584</v>
      </c>
      <c r="V18" s="407">
        <v>166.3</v>
      </c>
      <c r="W18" s="407">
        <v>166.8</v>
      </c>
      <c r="X18" s="407">
        <v>191.1</v>
      </c>
    </row>
    <row r="19" ht="17.25" spans="1:24">
      <c r="A19" s="364"/>
      <c r="B19" s="409">
        <v>6.5</v>
      </c>
      <c r="C19" s="365">
        <v>503.8</v>
      </c>
      <c r="D19" s="365">
        <v>519.1</v>
      </c>
      <c r="E19" s="407">
        <v>345.1</v>
      </c>
      <c r="F19" s="407">
        <v>714.4</v>
      </c>
      <c r="G19" s="407">
        <v>477.3</v>
      </c>
      <c r="H19" s="408">
        <v>780.8</v>
      </c>
      <c r="I19" s="408">
        <v>773.5</v>
      </c>
      <c r="J19" s="416">
        <v>978.6</v>
      </c>
      <c r="K19" s="408">
        <v>1575.6</v>
      </c>
      <c r="L19" s="416">
        <v>268.5</v>
      </c>
      <c r="M19" s="365">
        <v>450.9</v>
      </c>
      <c r="N19" s="365">
        <v>516.4</v>
      </c>
      <c r="O19" s="417">
        <v>378.6</v>
      </c>
      <c r="P19" s="407">
        <v>228</v>
      </c>
      <c r="Q19" s="407">
        <v>177.3</v>
      </c>
      <c r="R19" s="407">
        <v>174.2</v>
      </c>
      <c r="S19" s="407">
        <v>211.7</v>
      </c>
      <c r="T19" s="407">
        <v>333.4</v>
      </c>
      <c r="U19" s="407">
        <v>624.9</v>
      </c>
      <c r="V19" s="407">
        <v>176.1</v>
      </c>
      <c r="W19" s="407">
        <v>176.7</v>
      </c>
      <c r="X19" s="407">
        <v>201.6</v>
      </c>
    </row>
    <row r="20" ht="17.25" spans="1:24">
      <c r="A20" s="364"/>
      <c r="B20" s="409">
        <v>7</v>
      </c>
      <c r="C20" s="365">
        <v>523.2</v>
      </c>
      <c r="D20" s="365">
        <v>538.9</v>
      </c>
      <c r="E20" s="407">
        <v>353.7</v>
      </c>
      <c r="F20" s="407">
        <v>748.7</v>
      </c>
      <c r="G20" s="407">
        <v>495.1</v>
      </c>
      <c r="H20" s="408">
        <v>811.6</v>
      </c>
      <c r="I20" s="408">
        <v>804.1</v>
      </c>
      <c r="J20" s="416">
        <v>1005.2</v>
      </c>
      <c r="K20" s="408">
        <v>1635.3</v>
      </c>
      <c r="L20" s="416">
        <v>274.5</v>
      </c>
      <c r="M20" s="365">
        <v>468.4</v>
      </c>
      <c r="N20" s="365">
        <v>536.1</v>
      </c>
      <c r="O20" s="417">
        <v>392</v>
      </c>
      <c r="P20" s="407">
        <v>236.1</v>
      </c>
      <c r="Q20" s="407">
        <v>179.8</v>
      </c>
      <c r="R20" s="407">
        <v>176.7</v>
      </c>
      <c r="S20" s="407">
        <v>215.6</v>
      </c>
      <c r="T20" s="407">
        <v>346.2</v>
      </c>
      <c r="U20" s="407">
        <v>650.5</v>
      </c>
      <c r="V20" s="407">
        <v>178.4</v>
      </c>
      <c r="W20" s="407">
        <v>179.1</v>
      </c>
      <c r="X20" s="407">
        <v>205.2</v>
      </c>
    </row>
    <row r="21" ht="17.25" spans="1:24">
      <c r="A21" s="364"/>
      <c r="B21" s="409">
        <v>7.5</v>
      </c>
      <c r="C21" s="365">
        <v>557.9</v>
      </c>
      <c r="D21" s="365">
        <v>574</v>
      </c>
      <c r="E21" s="407">
        <v>369.7</v>
      </c>
      <c r="F21" s="407">
        <v>790.5</v>
      </c>
      <c r="G21" s="407">
        <v>520.3</v>
      </c>
      <c r="H21" s="408">
        <v>850.4</v>
      </c>
      <c r="I21" s="408">
        <v>841.5</v>
      </c>
      <c r="J21" s="416">
        <v>1047.2</v>
      </c>
      <c r="K21" s="408">
        <v>1702.6</v>
      </c>
      <c r="L21" s="416">
        <v>287.7</v>
      </c>
      <c r="M21" s="365">
        <v>491.2</v>
      </c>
      <c r="N21" s="365">
        <v>571</v>
      </c>
      <c r="O21" s="417">
        <v>412.9</v>
      </c>
      <c r="P21" s="407">
        <v>251.3</v>
      </c>
      <c r="Q21" s="407">
        <v>189.3</v>
      </c>
      <c r="R21" s="407">
        <v>186.2</v>
      </c>
      <c r="S21" s="407">
        <v>226.5</v>
      </c>
      <c r="T21" s="407">
        <v>366</v>
      </c>
      <c r="U21" s="407">
        <v>691.3</v>
      </c>
      <c r="V21" s="407">
        <v>188</v>
      </c>
      <c r="W21" s="407">
        <v>188.6</v>
      </c>
      <c r="X21" s="407">
        <v>215.7</v>
      </c>
    </row>
    <row r="22" ht="17.25" spans="1:24">
      <c r="A22" s="364"/>
      <c r="B22" s="409">
        <v>8</v>
      </c>
      <c r="C22" s="365">
        <v>577.3</v>
      </c>
      <c r="D22" s="365">
        <v>593.8</v>
      </c>
      <c r="E22" s="407">
        <v>378.5</v>
      </c>
      <c r="F22" s="407">
        <v>824.9</v>
      </c>
      <c r="G22" s="407">
        <v>538.2</v>
      </c>
      <c r="H22" s="408">
        <v>880.8</v>
      </c>
      <c r="I22" s="408">
        <v>871.8</v>
      </c>
      <c r="J22" s="416">
        <v>1073.9</v>
      </c>
      <c r="K22" s="408">
        <v>1762.4</v>
      </c>
      <c r="L22" s="416">
        <v>293.4</v>
      </c>
      <c r="M22" s="365">
        <v>508.7</v>
      </c>
      <c r="N22" s="365">
        <v>590.6</v>
      </c>
      <c r="O22" s="417">
        <v>426.2</v>
      </c>
      <c r="P22" s="407">
        <v>259.1</v>
      </c>
      <c r="Q22" s="407">
        <v>191.8</v>
      </c>
      <c r="R22" s="407">
        <v>188.5</v>
      </c>
      <c r="S22" s="407">
        <v>230.2</v>
      </c>
      <c r="T22" s="407">
        <v>378.5</v>
      </c>
      <c r="U22" s="407">
        <v>716.9</v>
      </c>
      <c r="V22" s="407">
        <v>190.3</v>
      </c>
      <c r="W22" s="407">
        <v>191</v>
      </c>
      <c r="X22" s="407">
        <v>218.9</v>
      </c>
    </row>
    <row r="23" ht="17.25" spans="1:24">
      <c r="A23" s="364"/>
      <c r="B23" s="409">
        <v>8.5</v>
      </c>
      <c r="C23" s="365">
        <v>611.9</v>
      </c>
      <c r="D23" s="365">
        <v>628.8</v>
      </c>
      <c r="E23" s="407">
        <v>394.5</v>
      </c>
      <c r="F23" s="407">
        <v>866.5</v>
      </c>
      <c r="G23" s="407">
        <v>563.4</v>
      </c>
      <c r="H23" s="408">
        <v>919.9</v>
      </c>
      <c r="I23" s="408">
        <v>909.5</v>
      </c>
      <c r="J23" s="416">
        <v>1115.8</v>
      </c>
      <c r="K23" s="408">
        <v>1829.7</v>
      </c>
      <c r="L23" s="416">
        <v>306.7</v>
      </c>
      <c r="M23" s="365">
        <v>531.3</v>
      </c>
      <c r="N23" s="365">
        <v>625.5</v>
      </c>
      <c r="O23" s="417">
        <v>447.1</v>
      </c>
      <c r="P23" s="407">
        <v>274.4</v>
      </c>
      <c r="Q23" s="407">
        <v>201.3</v>
      </c>
      <c r="R23" s="407">
        <v>198</v>
      </c>
      <c r="S23" s="407">
        <v>241.3</v>
      </c>
      <c r="T23" s="407">
        <v>398.3</v>
      </c>
      <c r="U23" s="407">
        <v>757.5</v>
      </c>
      <c r="V23" s="407">
        <v>199.9</v>
      </c>
      <c r="W23" s="407">
        <v>200.6</v>
      </c>
      <c r="X23" s="407">
        <v>229.5</v>
      </c>
    </row>
    <row r="24" ht="17.25" spans="1:24">
      <c r="A24" s="364"/>
      <c r="B24" s="409">
        <v>9</v>
      </c>
      <c r="C24" s="365">
        <v>631.4</v>
      </c>
      <c r="D24" s="365">
        <v>648.6</v>
      </c>
      <c r="E24" s="407">
        <v>403.4</v>
      </c>
      <c r="F24" s="407">
        <v>901.1</v>
      </c>
      <c r="G24" s="407">
        <v>581.5</v>
      </c>
      <c r="H24" s="408">
        <v>950.3</v>
      </c>
      <c r="I24" s="408">
        <v>939.7</v>
      </c>
      <c r="J24" s="416">
        <v>1142.6</v>
      </c>
      <c r="K24" s="408">
        <v>1889.5</v>
      </c>
      <c r="L24" s="416">
        <v>312.5</v>
      </c>
      <c r="M24" s="365">
        <v>563.1</v>
      </c>
      <c r="N24" s="365">
        <v>645.2</v>
      </c>
      <c r="O24" s="417">
        <v>460.5</v>
      </c>
      <c r="P24" s="407">
        <v>282.3</v>
      </c>
      <c r="Q24" s="407">
        <v>204</v>
      </c>
      <c r="R24" s="407">
        <v>200.3</v>
      </c>
      <c r="S24" s="407">
        <v>245</v>
      </c>
      <c r="T24" s="407">
        <v>411.1</v>
      </c>
      <c r="U24" s="407">
        <v>783</v>
      </c>
      <c r="V24" s="407">
        <v>202.5</v>
      </c>
      <c r="W24" s="407">
        <v>203.2</v>
      </c>
      <c r="X24" s="407">
        <v>233.1</v>
      </c>
    </row>
    <row r="25" ht="17.25" spans="1:24">
      <c r="A25" s="364"/>
      <c r="B25" s="409">
        <v>9.5</v>
      </c>
      <c r="C25" s="365">
        <v>666</v>
      </c>
      <c r="D25" s="365">
        <v>683.5</v>
      </c>
      <c r="E25" s="407">
        <v>419.5</v>
      </c>
      <c r="F25" s="407">
        <v>942.6</v>
      </c>
      <c r="G25" s="407">
        <v>606.6</v>
      </c>
      <c r="H25" s="408">
        <v>989.1</v>
      </c>
      <c r="I25" s="408">
        <v>977.1</v>
      </c>
      <c r="J25" s="416">
        <v>1184.4</v>
      </c>
      <c r="K25" s="408">
        <v>1956.5</v>
      </c>
      <c r="L25" s="416">
        <v>325.7</v>
      </c>
      <c r="M25" s="365">
        <v>586.5</v>
      </c>
      <c r="N25" s="365">
        <v>680</v>
      </c>
      <c r="O25" s="417">
        <v>481.1</v>
      </c>
      <c r="P25" s="407">
        <v>297.6</v>
      </c>
      <c r="Q25" s="407">
        <v>213.7</v>
      </c>
      <c r="R25" s="407">
        <v>210.1</v>
      </c>
      <c r="S25" s="407">
        <v>255.9</v>
      </c>
      <c r="T25" s="407">
        <v>430.9</v>
      </c>
      <c r="U25" s="407">
        <v>823.9</v>
      </c>
      <c r="V25" s="407">
        <v>212.2</v>
      </c>
      <c r="W25" s="407">
        <v>212.9</v>
      </c>
      <c r="X25" s="407">
        <v>243.6</v>
      </c>
    </row>
    <row r="26" ht="17.25" spans="1:24">
      <c r="A26" s="364"/>
      <c r="B26" s="409">
        <v>10</v>
      </c>
      <c r="C26" s="365">
        <v>696</v>
      </c>
      <c r="D26" s="365">
        <v>714.1</v>
      </c>
      <c r="E26" s="407">
        <v>428.2</v>
      </c>
      <c r="F26" s="407">
        <v>977.3</v>
      </c>
      <c r="G26" s="407">
        <v>624.6</v>
      </c>
      <c r="H26" s="408">
        <v>1019.9</v>
      </c>
      <c r="I26" s="408">
        <v>1007.4</v>
      </c>
      <c r="J26" s="416">
        <v>1211.1</v>
      </c>
      <c r="K26" s="408">
        <v>2016.7</v>
      </c>
      <c r="L26" s="416">
        <v>331.5</v>
      </c>
      <c r="M26" s="365">
        <v>604.6</v>
      </c>
      <c r="N26" s="365">
        <v>699.7</v>
      </c>
      <c r="O26" s="417">
        <v>494.7</v>
      </c>
      <c r="P26" s="407">
        <v>305.6</v>
      </c>
      <c r="Q26" s="407">
        <v>216</v>
      </c>
      <c r="R26" s="407">
        <v>212.3</v>
      </c>
      <c r="S26" s="407">
        <v>259.8</v>
      </c>
      <c r="T26" s="407">
        <v>443.5</v>
      </c>
      <c r="U26" s="407">
        <v>849.5</v>
      </c>
      <c r="V26" s="407">
        <v>214.5</v>
      </c>
      <c r="W26" s="407">
        <v>215.2</v>
      </c>
      <c r="X26" s="407">
        <v>246.9</v>
      </c>
    </row>
    <row r="27" ht="17.25" spans="1:24">
      <c r="A27" s="364"/>
      <c r="B27" s="409">
        <v>10.5</v>
      </c>
      <c r="C27" s="365">
        <v>741.9</v>
      </c>
      <c r="D27" s="365">
        <v>762.6</v>
      </c>
      <c r="E27" s="407">
        <v>441.2</v>
      </c>
      <c r="F27" s="407">
        <v>1033.2</v>
      </c>
      <c r="G27" s="407">
        <v>660.5</v>
      </c>
      <c r="H27" s="408">
        <v>1028.5</v>
      </c>
      <c r="I27" s="408">
        <v>1040.8</v>
      </c>
      <c r="J27" s="416">
        <v>1286.7</v>
      </c>
      <c r="K27" s="408">
        <v>2072.9</v>
      </c>
      <c r="L27" s="416">
        <v>344.9</v>
      </c>
      <c r="M27" s="365">
        <v>658.9</v>
      </c>
      <c r="N27" s="365">
        <v>747.4</v>
      </c>
      <c r="O27" s="417">
        <v>525.9</v>
      </c>
      <c r="P27" s="407">
        <v>406.7</v>
      </c>
      <c r="Q27" s="407">
        <v>288.6</v>
      </c>
      <c r="R27" s="407">
        <v>342.7</v>
      </c>
      <c r="S27" s="407">
        <v>307.9</v>
      </c>
      <c r="T27" s="407">
        <v>448</v>
      </c>
      <c r="U27" s="407">
        <v>863.6</v>
      </c>
      <c r="V27" s="407">
        <v>317.4</v>
      </c>
      <c r="W27" s="407">
        <v>342.7</v>
      </c>
      <c r="X27" s="407">
        <v>336.8</v>
      </c>
    </row>
    <row r="28" ht="17.25" spans="1:24">
      <c r="A28" s="364"/>
      <c r="B28" s="409">
        <v>11</v>
      </c>
      <c r="C28" s="365">
        <v>758.5</v>
      </c>
      <c r="D28" s="365">
        <v>780</v>
      </c>
      <c r="E28" s="407">
        <v>450.8</v>
      </c>
      <c r="F28" s="407">
        <v>1062.8</v>
      </c>
      <c r="G28" s="407">
        <v>675.2</v>
      </c>
      <c r="H28" s="408">
        <v>1052.9</v>
      </c>
      <c r="I28" s="408">
        <v>1062.7</v>
      </c>
      <c r="J28" s="416">
        <v>1315.7</v>
      </c>
      <c r="K28" s="408">
        <v>2125.9</v>
      </c>
      <c r="L28" s="416">
        <v>351.7</v>
      </c>
      <c r="M28" s="365">
        <v>675</v>
      </c>
      <c r="N28" s="365">
        <v>763.8</v>
      </c>
      <c r="O28" s="417">
        <v>537.3</v>
      </c>
      <c r="P28" s="407">
        <v>415.1</v>
      </c>
      <c r="Q28" s="407">
        <v>293.4</v>
      </c>
      <c r="R28" s="407">
        <v>349.1</v>
      </c>
      <c r="S28" s="407">
        <v>313.5</v>
      </c>
      <c r="T28" s="407">
        <v>457.5</v>
      </c>
      <c r="U28" s="407">
        <v>883.8</v>
      </c>
      <c r="V28" s="407">
        <v>323.3</v>
      </c>
      <c r="W28" s="407">
        <v>349.1</v>
      </c>
      <c r="X28" s="407">
        <v>343.4</v>
      </c>
    </row>
    <row r="29" ht="17.25" spans="1:24">
      <c r="A29" s="364"/>
      <c r="B29" s="409">
        <v>11.5</v>
      </c>
      <c r="C29" s="365">
        <v>790</v>
      </c>
      <c r="D29" s="365">
        <v>812.5</v>
      </c>
      <c r="E29" s="407">
        <v>467.7</v>
      </c>
      <c r="F29" s="407">
        <v>1099.4</v>
      </c>
      <c r="G29" s="407">
        <v>697.4</v>
      </c>
      <c r="H29" s="408">
        <v>1085.8</v>
      </c>
      <c r="I29" s="408">
        <v>1091.6</v>
      </c>
      <c r="J29" s="416">
        <v>1360</v>
      </c>
      <c r="K29" s="408">
        <v>2185.6</v>
      </c>
      <c r="L29" s="416">
        <v>365.4</v>
      </c>
      <c r="M29" s="365">
        <v>696.8</v>
      </c>
      <c r="N29" s="365">
        <v>795.9</v>
      </c>
      <c r="O29" s="417">
        <v>556.2</v>
      </c>
      <c r="P29" s="407">
        <v>431</v>
      </c>
      <c r="Q29" s="407">
        <v>305.7</v>
      </c>
      <c r="R29" s="407">
        <v>363</v>
      </c>
      <c r="S29" s="407">
        <v>326.1</v>
      </c>
      <c r="T29" s="407">
        <v>474.2</v>
      </c>
      <c r="U29" s="407">
        <v>919.4</v>
      </c>
      <c r="V29" s="407">
        <v>336.1</v>
      </c>
      <c r="W29" s="407">
        <v>363</v>
      </c>
      <c r="X29" s="407">
        <v>356.8</v>
      </c>
    </row>
    <row r="30" ht="17.25" spans="1:24">
      <c r="A30" s="364"/>
      <c r="B30" s="409">
        <v>12</v>
      </c>
      <c r="C30" s="365">
        <v>806.6</v>
      </c>
      <c r="D30" s="365">
        <v>830</v>
      </c>
      <c r="E30" s="407">
        <v>477.4</v>
      </c>
      <c r="F30" s="407">
        <v>1128.9</v>
      </c>
      <c r="G30" s="407">
        <v>712.1</v>
      </c>
      <c r="H30" s="408">
        <v>1110.4</v>
      </c>
      <c r="I30" s="408">
        <v>1113.3</v>
      </c>
      <c r="J30" s="416">
        <v>1389.3</v>
      </c>
      <c r="K30" s="408">
        <v>2238.4</v>
      </c>
      <c r="L30" s="416">
        <v>372.2</v>
      </c>
      <c r="M30" s="365">
        <v>712.6</v>
      </c>
      <c r="N30" s="365">
        <v>812.7</v>
      </c>
      <c r="O30" s="417">
        <v>567.8</v>
      </c>
      <c r="P30" s="407">
        <v>439.5</v>
      </c>
      <c r="Q30" s="407">
        <v>310.4</v>
      </c>
      <c r="R30" s="407">
        <v>369.7</v>
      </c>
      <c r="S30" s="407">
        <v>331.7</v>
      </c>
      <c r="T30" s="407">
        <v>483.7</v>
      </c>
      <c r="U30" s="407">
        <v>939.4</v>
      </c>
      <c r="V30" s="407">
        <v>342.2</v>
      </c>
      <c r="W30" s="407">
        <v>369.7</v>
      </c>
      <c r="X30" s="407">
        <v>363.3</v>
      </c>
    </row>
    <row r="31" ht="17.25" spans="1:24">
      <c r="A31" s="364"/>
      <c r="B31" s="409">
        <v>12.5</v>
      </c>
      <c r="C31" s="365">
        <v>838.5</v>
      </c>
      <c r="D31" s="365">
        <v>862.3</v>
      </c>
      <c r="E31" s="407">
        <v>494.3</v>
      </c>
      <c r="F31" s="407">
        <v>1165.5</v>
      </c>
      <c r="G31" s="407">
        <v>734.4</v>
      </c>
      <c r="H31" s="408">
        <v>1143.1</v>
      </c>
      <c r="I31" s="408">
        <v>1142.5</v>
      </c>
      <c r="J31" s="416">
        <v>1433.5</v>
      </c>
      <c r="K31" s="408">
        <v>2298.6</v>
      </c>
      <c r="L31" s="416">
        <v>386.1</v>
      </c>
      <c r="M31" s="365">
        <v>734.3</v>
      </c>
      <c r="N31" s="365">
        <v>844.5</v>
      </c>
      <c r="O31" s="417">
        <v>586.4</v>
      </c>
      <c r="P31" s="407">
        <v>455.4</v>
      </c>
      <c r="Q31" s="407">
        <v>322.7</v>
      </c>
      <c r="R31" s="407">
        <v>383.3</v>
      </c>
      <c r="S31" s="407">
        <v>344.2</v>
      </c>
      <c r="T31" s="407">
        <v>500.4</v>
      </c>
      <c r="U31" s="407">
        <v>974.7</v>
      </c>
      <c r="V31" s="407">
        <v>355</v>
      </c>
      <c r="W31" s="407">
        <v>383.3</v>
      </c>
      <c r="X31" s="407">
        <v>377</v>
      </c>
    </row>
    <row r="32" ht="17.25" spans="1:24">
      <c r="A32" s="364"/>
      <c r="B32" s="409">
        <v>13</v>
      </c>
      <c r="C32" s="365">
        <v>854.8</v>
      </c>
      <c r="D32" s="365">
        <v>879.6</v>
      </c>
      <c r="E32" s="407">
        <v>504</v>
      </c>
      <c r="F32" s="407">
        <v>1195</v>
      </c>
      <c r="G32" s="407">
        <v>749.1</v>
      </c>
      <c r="H32" s="408">
        <v>1167.7</v>
      </c>
      <c r="I32" s="408">
        <v>1164.1</v>
      </c>
      <c r="J32" s="416">
        <v>1462.7</v>
      </c>
      <c r="K32" s="408">
        <v>2351.1</v>
      </c>
      <c r="L32" s="416">
        <v>392.6</v>
      </c>
      <c r="M32" s="365">
        <v>750.5</v>
      </c>
      <c r="N32" s="365">
        <v>861.2</v>
      </c>
      <c r="O32" s="417">
        <v>597.8</v>
      </c>
      <c r="P32" s="407">
        <v>464.1</v>
      </c>
      <c r="Q32" s="407">
        <v>327.4</v>
      </c>
      <c r="R32" s="407">
        <v>390</v>
      </c>
      <c r="S32" s="407">
        <v>349.9</v>
      </c>
      <c r="T32" s="407">
        <v>509.9</v>
      </c>
      <c r="U32" s="407">
        <v>994.7</v>
      </c>
      <c r="V32" s="407">
        <v>360.9</v>
      </c>
      <c r="W32" s="407">
        <v>390</v>
      </c>
      <c r="X32" s="407">
        <v>383.3</v>
      </c>
    </row>
    <row r="33" ht="17.25" spans="1:24">
      <c r="A33" s="364"/>
      <c r="B33" s="409">
        <v>13.5</v>
      </c>
      <c r="C33" s="365">
        <v>886.5</v>
      </c>
      <c r="D33" s="365">
        <v>912.2</v>
      </c>
      <c r="E33" s="407">
        <v>520.9</v>
      </c>
      <c r="F33" s="407">
        <v>1231.8</v>
      </c>
      <c r="G33" s="407">
        <v>771.4</v>
      </c>
      <c r="H33" s="408">
        <v>1200.6</v>
      </c>
      <c r="I33" s="408">
        <v>1193.3</v>
      </c>
      <c r="J33" s="416">
        <v>1506.9</v>
      </c>
      <c r="K33" s="408">
        <v>2411.2</v>
      </c>
      <c r="L33" s="416">
        <v>406.6</v>
      </c>
      <c r="M33" s="365">
        <v>771.9</v>
      </c>
      <c r="N33" s="365">
        <v>893.3</v>
      </c>
      <c r="O33" s="417">
        <v>616.6</v>
      </c>
      <c r="P33" s="407">
        <v>480</v>
      </c>
      <c r="Q33" s="407">
        <v>339.7</v>
      </c>
      <c r="R33" s="407">
        <v>403.9</v>
      </c>
      <c r="S33" s="407">
        <v>362.5</v>
      </c>
      <c r="T33" s="407">
        <v>526.5</v>
      </c>
      <c r="U33" s="407">
        <v>1030.3</v>
      </c>
      <c r="V33" s="407">
        <v>373.7</v>
      </c>
      <c r="W33" s="407">
        <v>403.9</v>
      </c>
      <c r="X33" s="407">
        <v>397</v>
      </c>
    </row>
    <row r="34" ht="17.25" spans="1:24">
      <c r="A34" s="364"/>
      <c r="B34" s="409">
        <v>14</v>
      </c>
      <c r="C34" s="365">
        <v>903.2</v>
      </c>
      <c r="D34" s="365">
        <v>929.5</v>
      </c>
      <c r="E34" s="407">
        <v>530.6</v>
      </c>
      <c r="F34" s="407">
        <v>1261</v>
      </c>
      <c r="G34" s="407">
        <v>786.1</v>
      </c>
      <c r="H34" s="408">
        <v>1224.9</v>
      </c>
      <c r="I34" s="408">
        <v>1215</v>
      </c>
      <c r="J34" s="416">
        <v>1535.9</v>
      </c>
      <c r="K34" s="408">
        <v>2464.1</v>
      </c>
      <c r="L34" s="416">
        <v>413.3</v>
      </c>
      <c r="M34" s="365">
        <v>787.9</v>
      </c>
      <c r="N34" s="365">
        <v>910.1</v>
      </c>
      <c r="O34" s="417">
        <v>628</v>
      </c>
      <c r="P34" s="407">
        <v>488.5</v>
      </c>
      <c r="Q34" s="407">
        <v>344.5</v>
      </c>
      <c r="R34" s="407">
        <v>410.3</v>
      </c>
      <c r="S34" s="407">
        <v>368.1</v>
      </c>
      <c r="T34" s="407">
        <v>536</v>
      </c>
      <c r="U34" s="407">
        <v>1050.5</v>
      </c>
      <c r="V34" s="407">
        <v>379.6</v>
      </c>
      <c r="W34" s="407">
        <v>410.3</v>
      </c>
      <c r="X34" s="407">
        <v>403.5</v>
      </c>
    </row>
    <row r="35" ht="17.25" spans="1:24">
      <c r="A35" s="364"/>
      <c r="B35" s="409">
        <v>14.5</v>
      </c>
      <c r="C35" s="365">
        <v>935</v>
      </c>
      <c r="D35" s="365">
        <v>961.8</v>
      </c>
      <c r="E35" s="407">
        <v>547.5</v>
      </c>
      <c r="F35" s="407">
        <v>1297.7</v>
      </c>
      <c r="G35" s="407">
        <v>808.3</v>
      </c>
      <c r="H35" s="408">
        <v>1257.9</v>
      </c>
      <c r="I35" s="408">
        <v>1243.8</v>
      </c>
      <c r="J35" s="416">
        <v>1580.2</v>
      </c>
      <c r="K35" s="408">
        <v>2523.8</v>
      </c>
      <c r="L35" s="416">
        <v>427.1</v>
      </c>
      <c r="M35" s="365">
        <v>809.6</v>
      </c>
      <c r="N35" s="365">
        <v>941.9</v>
      </c>
      <c r="O35" s="417">
        <v>646.9</v>
      </c>
      <c r="P35" s="407">
        <v>504.1</v>
      </c>
      <c r="Q35" s="407">
        <v>356.7</v>
      </c>
      <c r="R35" s="407">
        <v>424.2</v>
      </c>
      <c r="S35" s="407">
        <v>380.7</v>
      </c>
      <c r="T35" s="407">
        <v>552.7</v>
      </c>
      <c r="U35" s="407">
        <v>1085.7</v>
      </c>
      <c r="V35" s="407">
        <v>392.8</v>
      </c>
      <c r="W35" s="407">
        <v>424.2</v>
      </c>
      <c r="X35" s="407">
        <v>416.9</v>
      </c>
    </row>
    <row r="36" ht="17.25" spans="1:24">
      <c r="A36" s="364"/>
      <c r="B36" s="409">
        <v>15</v>
      </c>
      <c r="C36" s="365">
        <v>951.3</v>
      </c>
      <c r="D36" s="365">
        <v>979.3</v>
      </c>
      <c r="E36" s="407">
        <v>558.2</v>
      </c>
      <c r="F36" s="407">
        <v>1328.2</v>
      </c>
      <c r="G36" s="407">
        <v>824</v>
      </c>
      <c r="H36" s="408">
        <v>1283.4</v>
      </c>
      <c r="I36" s="408">
        <v>1266.8</v>
      </c>
      <c r="J36" s="416">
        <v>1610.6</v>
      </c>
      <c r="K36" s="408">
        <v>2577.7</v>
      </c>
      <c r="L36" s="416">
        <v>434.8</v>
      </c>
      <c r="M36" s="365">
        <v>825.5</v>
      </c>
      <c r="N36" s="365">
        <v>959.6</v>
      </c>
      <c r="O36" s="417">
        <v>659.5</v>
      </c>
      <c r="P36" s="407">
        <v>513.8</v>
      </c>
      <c r="Q36" s="407">
        <v>362.5</v>
      </c>
      <c r="R36" s="407">
        <v>431.9</v>
      </c>
      <c r="S36" s="407">
        <v>387.3</v>
      </c>
      <c r="T36" s="407">
        <v>563.2</v>
      </c>
      <c r="U36" s="407">
        <v>1107.1</v>
      </c>
      <c r="V36" s="407">
        <v>399.5</v>
      </c>
      <c r="W36" s="407">
        <v>431.9</v>
      </c>
      <c r="X36" s="407">
        <v>424.5</v>
      </c>
    </row>
    <row r="37" ht="17.25" spans="1:24">
      <c r="A37" s="364"/>
      <c r="B37" s="409">
        <v>15.5</v>
      </c>
      <c r="C37" s="365">
        <v>983.1</v>
      </c>
      <c r="D37" s="365">
        <v>1011.8</v>
      </c>
      <c r="E37" s="407">
        <v>575.1</v>
      </c>
      <c r="F37" s="407">
        <v>1364.8</v>
      </c>
      <c r="G37" s="407">
        <v>846.2</v>
      </c>
      <c r="H37" s="408">
        <v>1316.2</v>
      </c>
      <c r="I37" s="408">
        <v>1295.7</v>
      </c>
      <c r="J37" s="416">
        <v>1654.8</v>
      </c>
      <c r="K37" s="408">
        <v>2637.8</v>
      </c>
      <c r="L37" s="416">
        <v>448.7</v>
      </c>
      <c r="M37" s="365">
        <v>847.2</v>
      </c>
      <c r="N37" s="365">
        <v>991.7</v>
      </c>
      <c r="O37" s="417">
        <v>678.1</v>
      </c>
      <c r="P37" s="407">
        <v>529.6</v>
      </c>
      <c r="Q37" s="407">
        <v>374.8</v>
      </c>
      <c r="R37" s="407">
        <v>445.6</v>
      </c>
      <c r="S37" s="407">
        <v>400.1</v>
      </c>
      <c r="T37" s="407">
        <v>579.9</v>
      </c>
      <c r="U37" s="407">
        <v>1142.4</v>
      </c>
      <c r="V37" s="407">
        <v>412.6</v>
      </c>
      <c r="W37" s="407">
        <v>445.6</v>
      </c>
      <c r="X37" s="407">
        <v>438.2</v>
      </c>
    </row>
    <row r="38" ht="17.25" spans="1:24">
      <c r="A38" s="364"/>
      <c r="B38" s="409">
        <v>16</v>
      </c>
      <c r="C38" s="365">
        <v>999.7</v>
      </c>
      <c r="D38" s="365">
        <v>1029.2</v>
      </c>
      <c r="E38" s="407">
        <v>584.8</v>
      </c>
      <c r="F38" s="407">
        <v>1394.4</v>
      </c>
      <c r="G38" s="407">
        <v>861.2</v>
      </c>
      <c r="H38" s="408">
        <v>1340.7</v>
      </c>
      <c r="I38" s="408">
        <v>1317.4</v>
      </c>
      <c r="J38" s="416">
        <v>1683.9</v>
      </c>
      <c r="K38" s="408">
        <v>2690.7</v>
      </c>
      <c r="L38" s="416">
        <v>455.3</v>
      </c>
      <c r="M38" s="365">
        <v>863.3</v>
      </c>
      <c r="N38" s="365">
        <v>1008.5</v>
      </c>
      <c r="O38" s="417">
        <v>689.6</v>
      </c>
      <c r="P38" s="407">
        <v>538.2</v>
      </c>
      <c r="Q38" s="407">
        <v>379.5</v>
      </c>
      <c r="R38" s="407">
        <v>452.2</v>
      </c>
      <c r="S38" s="407">
        <v>405.5</v>
      </c>
      <c r="T38" s="407">
        <v>589.4</v>
      </c>
      <c r="U38" s="407">
        <v>1162.5</v>
      </c>
      <c r="V38" s="407">
        <v>418.2</v>
      </c>
      <c r="W38" s="407">
        <v>452.2</v>
      </c>
      <c r="X38" s="407">
        <v>444.4</v>
      </c>
    </row>
    <row r="39" ht="17.25" spans="1:24">
      <c r="A39" s="364"/>
      <c r="B39" s="409">
        <v>16.5</v>
      </c>
      <c r="C39" s="365">
        <v>1031.2</v>
      </c>
      <c r="D39" s="365">
        <v>1061.7</v>
      </c>
      <c r="E39" s="407">
        <v>601.7</v>
      </c>
      <c r="F39" s="407">
        <v>1431.1</v>
      </c>
      <c r="G39" s="407">
        <v>883.1</v>
      </c>
      <c r="H39" s="408">
        <v>1373.7</v>
      </c>
      <c r="I39" s="408">
        <v>1346.6</v>
      </c>
      <c r="J39" s="416">
        <v>1728.1</v>
      </c>
      <c r="K39" s="408">
        <v>2750.4</v>
      </c>
      <c r="L39" s="416">
        <v>469.2</v>
      </c>
      <c r="M39" s="365">
        <v>884.8</v>
      </c>
      <c r="N39" s="365">
        <v>1040.3</v>
      </c>
      <c r="O39" s="417">
        <v>708.2</v>
      </c>
      <c r="P39" s="407">
        <v>554.1</v>
      </c>
      <c r="Q39" s="407">
        <v>391.8</v>
      </c>
      <c r="R39" s="407">
        <v>466.1</v>
      </c>
      <c r="S39" s="407">
        <v>418.3</v>
      </c>
      <c r="T39" s="407">
        <v>606.1</v>
      </c>
      <c r="U39" s="407">
        <v>1198</v>
      </c>
      <c r="V39" s="407">
        <v>431.3</v>
      </c>
      <c r="W39" s="407">
        <v>466.1</v>
      </c>
      <c r="X39" s="407">
        <v>458.2</v>
      </c>
    </row>
    <row r="40" ht="17.25" spans="1:24">
      <c r="A40" s="364"/>
      <c r="B40" s="409">
        <v>17</v>
      </c>
      <c r="C40" s="365">
        <v>1047.8</v>
      </c>
      <c r="D40" s="365">
        <v>1078.8</v>
      </c>
      <c r="E40" s="407">
        <v>611.5</v>
      </c>
      <c r="F40" s="407">
        <v>1460.5</v>
      </c>
      <c r="G40" s="407">
        <v>898.2</v>
      </c>
      <c r="H40" s="408">
        <v>1398</v>
      </c>
      <c r="I40" s="408">
        <v>1368.2</v>
      </c>
      <c r="J40" s="416">
        <v>1757.1</v>
      </c>
      <c r="K40" s="408">
        <v>2803.4</v>
      </c>
      <c r="L40" s="416">
        <v>476</v>
      </c>
      <c r="M40" s="365">
        <v>900.9</v>
      </c>
      <c r="N40" s="365">
        <v>1057</v>
      </c>
      <c r="O40" s="417">
        <v>720</v>
      </c>
      <c r="P40" s="407">
        <v>562.8</v>
      </c>
      <c r="Q40" s="407">
        <v>396.4</v>
      </c>
      <c r="R40" s="407">
        <v>472.6</v>
      </c>
      <c r="S40" s="407">
        <v>423.7</v>
      </c>
      <c r="T40" s="407">
        <v>615.6</v>
      </c>
      <c r="U40" s="407">
        <v>1218.1</v>
      </c>
      <c r="V40" s="407">
        <v>437.3</v>
      </c>
      <c r="W40" s="407">
        <v>472.6</v>
      </c>
      <c r="X40" s="407">
        <v>464.4</v>
      </c>
    </row>
    <row r="41" ht="17.25" spans="1:24">
      <c r="A41" s="364"/>
      <c r="B41" s="409">
        <v>17.5</v>
      </c>
      <c r="C41" s="365">
        <v>1079.7</v>
      </c>
      <c r="D41" s="365">
        <v>1111.3</v>
      </c>
      <c r="E41" s="407">
        <v>628.4</v>
      </c>
      <c r="F41" s="407">
        <v>1497</v>
      </c>
      <c r="G41" s="407">
        <v>920.1</v>
      </c>
      <c r="H41" s="408">
        <v>1431</v>
      </c>
      <c r="I41" s="408">
        <v>1397.4</v>
      </c>
      <c r="J41" s="416">
        <v>1801.4</v>
      </c>
      <c r="K41" s="408">
        <v>2863.4</v>
      </c>
      <c r="L41" s="416">
        <v>489.7</v>
      </c>
      <c r="M41" s="365">
        <v>922.6</v>
      </c>
      <c r="N41" s="365">
        <v>1089.1</v>
      </c>
      <c r="O41" s="417">
        <v>738.7</v>
      </c>
      <c r="P41" s="407">
        <v>578.6</v>
      </c>
      <c r="Q41" s="407">
        <v>408.7</v>
      </c>
      <c r="R41" s="407">
        <v>486.4</v>
      </c>
      <c r="S41" s="407">
        <v>436.5</v>
      </c>
      <c r="T41" s="407">
        <v>632</v>
      </c>
      <c r="U41" s="407">
        <v>1253.4</v>
      </c>
      <c r="V41" s="407">
        <v>450.1</v>
      </c>
      <c r="W41" s="407">
        <v>486.4</v>
      </c>
      <c r="X41" s="407">
        <v>478.1</v>
      </c>
    </row>
    <row r="42" ht="17.25" spans="1:24">
      <c r="A42" s="364"/>
      <c r="B42" s="409">
        <v>18</v>
      </c>
      <c r="C42" s="365">
        <v>1096.2</v>
      </c>
      <c r="D42" s="365">
        <v>1128.8</v>
      </c>
      <c r="E42" s="407">
        <v>638.1</v>
      </c>
      <c r="F42" s="407">
        <v>1526.5</v>
      </c>
      <c r="G42" s="407">
        <v>935.1</v>
      </c>
      <c r="H42" s="408">
        <v>1455.5</v>
      </c>
      <c r="I42" s="408">
        <v>1419.2</v>
      </c>
      <c r="J42" s="416">
        <v>1830.5</v>
      </c>
      <c r="K42" s="408">
        <v>2915.9</v>
      </c>
      <c r="L42" s="416">
        <v>496.4</v>
      </c>
      <c r="M42" s="365">
        <v>938.4</v>
      </c>
      <c r="N42" s="365">
        <v>1105.9</v>
      </c>
      <c r="O42" s="417">
        <v>750.1</v>
      </c>
      <c r="P42" s="407">
        <v>587.2</v>
      </c>
      <c r="Q42" s="407">
        <v>413.5</v>
      </c>
      <c r="R42" s="407">
        <v>493.1</v>
      </c>
      <c r="S42" s="407">
        <v>441.8</v>
      </c>
      <c r="T42" s="407">
        <v>641.5</v>
      </c>
      <c r="U42" s="407">
        <v>1273.5</v>
      </c>
      <c r="V42" s="407">
        <v>456</v>
      </c>
      <c r="W42" s="407">
        <v>493.1</v>
      </c>
      <c r="X42" s="407">
        <v>484.6</v>
      </c>
    </row>
    <row r="43" ht="17.25" spans="1:24">
      <c r="A43" s="364"/>
      <c r="B43" s="409">
        <v>18.5</v>
      </c>
      <c r="C43" s="365">
        <v>1127.7</v>
      </c>
      <c r="D43" s="365">
        <v>1161.4</v>
      </c>
      <c r="E43" s="407">
        <v>656</v>
      </c>
      <c r="F43" s="407">
        <v>1564.3</v>
      </c>
      <c r="G43" s="407">
        <v>958.1</v>
      </c>
      <c r="H43" s="408">
        <v>1489.3</v>
      </c>
      <c r="I43" s="408">
        <v>1449.1</v>
      </c>
      <c r="J43" s="416">
        <v>1876</v>
      </c>
      <c r="K43" s="408">
        <v>2977.1</v>
      </c>
      <c r="L43" s="416">
        <v>511.4</v>
      </c>
      <c r="M43" s="365">
        <v>960.1</v>
      </c>
      <c r="N43" s="365">
        <v>1138.6</v>
      </c>
      <c r="O43" s="417">
        <v>769.8</v>
      </c>
      <c r="P43" s="407">
        <v>604.1</v>
      </c>
      <c r="Q43" s="407">
        <v>426.7</v>
      </c>
      <c r="R43" s="407">
        <v>507.8</v>
      </c>
      <c r="S43" s="407">
        <v>455.8</v>
      </c>
      <c r="T43" s="407">
        <v>659.2</v>
      </c>
      <c r="U43" s="407">
        <v>1310.2</v>
      </c>
      <c r="V43" s="407">
        <v>469.9</v>
      </c>
      <c r="W43" s="407">
        <v>507.8</v>
      </c>
      <c r="X43" s="407">
        <v>499.1</v>
      </c>
    </row>
    <row r="44" ht="17.25" spans="1:24">
      <c r="A44" s="364"/>
      <c r="B44" s="409">
        <v>19</v>
      </c>
      <c r="C44" s="365">
        <v>1144.4</v>
      </c>
      <c r="D44" s="365">
        <v>1178.7</v>
      </c>
      <c r="E44" s="407">
        <v>665.7</v>
      </c>
      <c r="F44" s="407">
        <v>1593.6</v>
      </c>
      <c r="G44" s="407">
        <v>973.1</v>
      </c>
      <c r="H44" s="408">
        <v>1513.8</v>
      </c>
      <c r="I44" s="408">
        <v>1471.1</v>
      </c>
      <c r="J44" s="416">
        <v>1905.1</v>
      </c>
      <c r="K44" s="408">
        <v>3029.9</v>
      </c>
      <c r="L44" s="416">
        <v>517.9</v>
      </c>
      <c r="M44" s="365">
        <v>976.2</v>
      </c>
      <c r="N44" s="365">
        <v>1155.4</v>
      </c>
      <c r="O44" s="417">
        <v>781.3</v>
      </c>
      <c r="P44" s="407">
        <v>612.4</v>
      </c>
      <c r="Q44" s="407">
        <v>431.5</v>
      </c>
      <c r="R44" s="407">
        <v>514.5</v>
      </c>
      <c r="S44" s="407">
        <v>461.1</v>
      </c>
      <c r="T44" s="407">
        <v>668.7</v>
      </c>
      <c r="U44" s="407">
        <v>1330.2</v>
      </c>
      <c r="V44" s="407">
        <v>475.9</v>
      </c>
      <c r="W44" s="407">
        <v>514.5</v>
      </c>
      <c r="X44" s="407">
        <v>505.6</v>
      </c>
    </row>
    <row r="45" ht="17.25" spans="1:24">
      <c r="A45" s="364"/>
      <c r="B45" s="409">
        <v>19.5</v>
      </c>
      <c r="C45" s="365">
        <v>1176.1</v>
      </c>
      <c r="D45" s="365">
        <v>1211</v>
      </c>
      <c r="E45" s="407">
        <v>682.6</v>
      </c>
      <c r="F45" s="407">
        <v>1630.4</v>
      </c>
      <c r="G45" s="407">
        <v>995</v>
      </c>
      <c r="H45" s="408">
        <v>1546.7</v>
      </c>
      <c r="I45" s="408">
        <v>1499.9</v>
      </c>
      <c r="J45" s="416">
        <v>1949.3</v>
      </c>
      <c r="K45" s="408">
        <v>3089.8</v>
      </c>
      <c r="L45" s="416">
        <v>531.9</v>
      </c>
      <c r="M45" s="365">
        <v>997.7</v>
      </c>
      <c r="N45" s="365">
        <v>1187.5</v>
      </c>
      <c r="O45" s="417">
        <v>800.2</v>
      </c>
      <c r="P45" s="407">
        <v>628.3</v>
      </c>
      <c r="Q45" s="407">
        <v>443.7</v>
      </c>
      <c r="R45" s="407">
        <v>528.3</v>
      </c>
      <c r="S45" s="407">
        <v>473.9</v>
      </c>
      <c r="T45" s="407">
        <v>685.4</v>
      </c>
      <c r="U45" s="407">
        <v>1365.5</v>
      </c>
      <c r="V45" s="407">
        <v>488.7</v>
      </c>
      <c r="W45" s="407">
        <v>528.3</v>
      </c>
      <c r="X45" s="407">
        <v>519.3</v>
      </c>
    </row>
    <row r="46" ht="17.25" spans="1:24">
      <c r="A46" s="364"/>
      <c r="B46" s="409">
        <v>20</v>
      </c>
      <c r="C46" s="365">
        <v>1192.5</v>
      </c>
      <c r="D46" s="365">
        <v>1228.3</v>
      </c>
      <c r="E46" s="407">
        <v>692.3</v>
      </c>
      <c r="F46" s="407">
        <v>1659.9</v>
      </c>
      <c r="G46" s="407">
        <v>1010</v>
      </c>
      <c r="H46" s="408">
        <v>1571.1</v>
      </c>
      <c r="I46" s="408">
        <v>1521.9</v>
      </c>
      <c r="J46" s="416">
        <v>1978.3</v>
      </c>
      <c r="K46" s="408">
        <v>3142.6</v>
      </c>
      <c r="L46" s="416">
        <v>538.6</v>
      </c>
      <c r="M46" s="365">
        <v>1013.8</v>
      </c>
      <c r="N46" s="365">
        <v>1204.3</v>
      </c>
      <c r="O46" s="417">
        <v>811.8</v>
      </c>
      <c r="P46" s="407">
        <v>636.9</v>
      </c>
      <c r="Q46" s="407">
        <v>448.5</v>
      </c>
      <c r="R46" s="407">
        <v>534.8</v>
      </c>
      <c r="S46" s="407">
        <v>479.3</v>
      </c>
      <c r="T46" s="407">
        <v>694.9</v>
      </c>
      <c r="U46" s="407">
        <v>1385.8</v>
      </c>
      <c r="V46" s="407">
        <v>494.6</v>
      </c>
      <c r="W46" s="407">
        <v>534.8</v>
      </c>
      <c r="X46" s="407">
        <v>525.7</v>
      </c>
    </row>
    <row r="47" ht="17.25" spans="1:24">
      <c r="A47" s="364"/>
      <c r="B47" s="409">
        <v>20.5</v>
      </c>
      <c r="C47" s="365">
        <v>1224.3</v>
      </c>
      <c r="D47" s="365">
        <v>1261</v>
      </c>
      <c r="E47" s="407">
        <v>709.2</v>
      </c>
      <c r="F47" s="407">
        <v>1696.5</v>
      </c>
      <c r="G47" s="407">
        <v>1031.9</v>
      </c>
      <c r="H47" s="408">
        <v>1604</v>
      </c>
      <c r="I47" s="408">
        <v>1550.8</v>
      </c>
      <c r="J47" s="416">
        <v>2022.7</v>
      </c>
      <c r="K47" s="408">
        <v>3202.6</v>
      </c>
      <c r="L47" s="416">
        <v>552.3</v>
      </c>
      <c r="M47" s="365">
        <v>1035.5</v>
      </c>
      <c r="N47" s="365">
        <v>1236</v>
      </c>
      <c r="O47" s="417">
        <v>830.4</v>
      </c>
      <c r="P47" s="407">
        <v>652.8</v>
      </c>
      <c r="Q47" s="407">
        <v>460.8</v>
      </c>
      <c r="R47" s="407">
        <v>548.7</v>
      </c>
      <c r="S47" s="407">
        <v>492.1</v>
      </c>
      <c r="T47" s="407">
        <v>711.6</v>
      </c>
      <c r="U47" s="407">
        <v>1421.1</v>
      </c>
      <c r="V47" s="407">
        <v>507.7</v>
      </c>
      <c r="W47" s="407">
        <v>548.7</v>
      </c>
      <c r="X47" s="407">
        <v>539.3</v>
      </c>
    </row>
    <row r="48" ht="34.5" spans="1:24">
      <c r="A48" s="402" t="s">
        <v>967</v>
      </c>
      <c r="B48" s="402" t="s">
        <v>72</v>
      </c>
      <c r="C48" s="402" t="s">
        <v>955</v>
      </c>
      <c r="D48" s="402" t="s">
        <v>968</v>
      </c>
      <c r="E48" s="403" t="s">
        <v>982</v>
      </c>
      <c r="F48" s="403" t="s">
        <v>983</v>
      </c>
      <c r="G48" s="403" t="s">
        <v>984</v>
      </c>
      <c r="H48" s="403" t="s">
        <v>985</v>
      </c>
      <c r="I48" s="403" t="s">
        <v>986</v>
      </c>
      <c r="J48" s="403" t="s">
        <v>987</v>
      </c>
      <c r="K48" s="414" t="s">
        <v>988</v>
      </c>
      <c r="L48" s="415" t="s">
        <v>989</v>
      </c>
      <c r="M48" s="415" t="s">
        <v>990</v>
      </c>
      <c r="N48" s="415" t="s">
        <v>991</v>
      </c>
      <c r="O48" s="403" t="s">
        <v>992</v>
      </c>
      <c r="P48" s="403" t="s">
        <v>993</v>
      </c>
      <c r="Q48" s="403" t="s">
        <v>994</v>
      </c>
      <c r="R48" s="403" t="s">
        <v>995</v>
      </c>
      <c r="S48" s="403" t="s">
        <v>996</v>
      </c>
      <c r="T48" s="403" t="s">
        <v>997</v>
      </c>
      <c r="U48" s="414" t="s">
        <v>998</v>
      </c>
      <c r="V48" s="415" t="s">
        <v>999</v>
      </c>
      <c r="W48" s="415" t="s">
        <v>1000</v>
      </c>
      <c r="X48" s="415" t="s">
        <v>1001</v>
      </c>
    </row>
    <row r="49" ht="17.25" spans="1:24">
      <c r="A49" s="402"/>
      <c r="B49" s="404" t="s">
        <v>860</v>
      </c>
      <c r="C49" s="404">
        <v>1</v>
      </c>
      <c r="D49" s="404">
        <v>2</v>
      </c>
      <c r="E49" s="404" t="s">
        <v>861</v>
      </c>
      <c r="F49" s="404" t="s">
        <v>978</v>
      </c>
      <c r="G49" s="403" t="s">
        <v>863</v>
      </c>
      <c r="H49" s="404" t="s">
        <v>864</v>
      </c>
      <c r="I49" s="404" t="s">
        <v>865</v>
      </c>
      <c r="J49" s="404" t="s">
        <v>866</v>
      </c>
      <c r="K49" s="404" t="s">
        <v>867</v>
      </c>
      <c r="L49" s="404" t="s">
        <v>979</v>
      </c>
      <c r="M49" s="404" t="s">
        <v>869</v>
      </c>
      <c r="N49" s="404" t="s">
        <v>870</v>
      </c>
      <c r="O49" s="404" t="s">
        <v>871</v>
      </c>
      <c r="P49" s="404" t="s">
        <v>872</v>
      </c>
      <c r="Q49" s="404" t="s">
        <v>873</v>
      </c>
      <c r="R49" s="404" t="s">
        <v>874</v>
      </c>
      <c r="S49" s="404" t="s">
        <v>875</v>
      </c>
      <c r="T49" s="404" t="s">
        <v>876</v>
      </c>
      <c r="U49" s="404" t="s">
        <v>877</v>
      </c>
      <c r="V49" s="404" t="s">
        <v>879</v>
      </c>
      <c r="W49" s="404" t="s">
        <v>880</v>
      </c>
      <c r="X49" s="404" t="s">
        <v>881</v>
      </c>
    </row>
    <row r="50" ht="17.25" spans="1:24">
      <c r="A50" s="334" t="s">
        <v>1002</v>
      </c>
      <c r="B50" s="410" t="s">
        <v>1003</v>
      </c>
      <c r="C50" s="365">
        <v>57.7</v>
      </c>
      <c r="D50" s="365">
        <v>59.1</v>
      </c>
      <c r="E50" s="411">
        <v>26.9</v>
      </c>
      <c r="F50" s="411">
        <v>80.3</v>
      </c>
      <c r="G50" s="411">
        <v>48</v>
      </c>
      <c r="H50" s="411">
        <v>72</v>
      </c>
      <c r="I50" s="411">
        <v>72.7</v>
      </c>
      <c r="J50" s="408">
        <v>98.3</v>
      </c>
      <c r="K50" s="411">
        <v>159.2</v>
      </c>
      <c r="L50" s="411">
        <v>27.8</v>
      </c>
      <c r="M50" s="365">
        <v>50.6</v>
      </c>
      <c r="N50" s="365">
        <v>58</v>
      </c>
      <c r="O50" s="417">
        <v>32.9</v>
      </c>
      <c r="P50" s="407">
        <v>27.4</v>
      </c>
      <c r="Q50" s="407">
        <v>23</v>
      </c>
      <c r="R50" s="407">
        <v>25.9</v>
      </c>
      <c r="S50" s="407">
        <v>20.1</v>
      </c>
      <c r="T50" s="407">
        <v>30.2</v>
      </c>
      <c r="U50" s="365">
        <v>62.4</v>
      </c>
      <c r="V50" s="407">
        <v>20.4</v>
      </c>
      <c r="W50" s="407">
        <v>28.9</v>
      </c>
      <c r="X50" s="407">
        <v>22</v>
      </c>
    </row>
    <row r="51" ht="17.25" spans="1:24">
      <c r="A51" s="334"/>
      <c r="B51" s="410" t="s">
        <v>904</v>
      </c>
      <c r="C51" s="365">
        <v>58.3</v>
      </c>
      <c r="D51" s="365">
        <v>59.7</v>
      </c>
      <c r="E51" s="411">
        <v>26.4</v>
      </c>
      <c r="F51" s="411">
        <v>69.3</v>
      </c>
      <c r="G51" s="411">
        <v>46.2</v>
      </c>
      <c r="H51" s="411">
        <v>71.5</v>
      </c>
      <c r="I51" s="411">
        <v>72.2</v>
      </c>
      <c r="J51" s="408">
        <v>97.9</v>
      </c>
      <c r="K51" s="411">
        <v>133.9</v>
      </c>
      <c r="L51" s="411">
        <v>28.6</v>
      </c>
      <c r="M51" s="365">
        <v>46.4</v>
      </c>
      <c r="N51" s="365">
        <v>58.9</v>
      </c>
      <c r="O51" s="417">
        <v>31</v>
      </c>
      <c r="P51" s="407">
        <v>28.1</v>
      </c>
      <c r="Q51" s="407">
        <v>23</v>
      </c>
      <c r="R51" s="407">
        <v>24.9</v>
      </c>
      <c r="S51" s="407">
        <v>20.3</v>
      </c>
      <c r="T51" s="407">
        <v>29.4</v>
      </c>
      <c r="U51" s="365">
        <v>56.9</v>
      </c>
      <c r="V51" s="407">
        <v>20.5</v>
      </c>
      <c r="W51" s="407">
        <v>24.9</v>
      </c>
      <c r="X51" s="407">
        <v>22.1</v>
      </c>
    </row>
    <row r="52" ht="17.25" spans="1:24">
      <c r="A52" s="334"/>
      <c r="B52" s="410" t="s">
        <v>1004</v>
      </c>
      <c r="C52" s="365">
        <v>58.3</v>
      </c>
      <c r="D52" s="365">
        <v>59.7</v>
      </c>
      <c r="E52" s="411">
        <v>25.9</v>
      </c>
      <c r="F52" s="411">
        <v>69.3</v>
      </c>
      <c r="G52" s="411">
        <v>45.2</v>
      </c>
      <c r="H52" s="411">
        <v>71</v>
      </c>
      <c r="I52" s="411">
        <v>71.7</v>
      </c>
      <c r="J52" s="408">
        <v>97.5</v>
      </c>
      <c r="K52" s="411">
        <v>127.8</v>
      </c>
      <c r="L52" s="411">
        <v>24.4</v>
      </c>
      <c r="M52" s="365">
        <v>47.1</v>
      </c>
      <c r="N52" s="365">
        <v>58.8</v>
      </c>
      <c r="O52" s="417">
        <v>30.6</v>
      </c>
      <c r="P52" s="407">
        <v>27.9</v>
      </c>
      <c r="Q52" s="407">
        <v>22.8</v>
      </c>
      <c r="R52" s="407">
        <v>21.3</v>
      </c>
      <c r="S52" s="407">
        <v>20.3</v>
      </c>
      <c r="T52" s="407">
        <v>27.8</v>
      </c>
      <c r="U52" s="365">
        <v>54.6</v>
      </c>
      <c r="V52" s="407">
        <v>20.5</v>
      </c>
      <c r="W52" s="407">
        <v>22.8</v>
      </c>
      <c r="X52" s="407">
        <v>22.1</v>
      </c>
    </row>
    <row r="53" ht="17.25" spans="1:24">
      <c r="A53" s="334"/>
      <c r="B53" s="410" t="s">
        <v>1005</v>
      </c>
      <c r="C53" s="365">
        <v>66.9</v>
      </c>
      <c r="D53" s="365">
        <v>68.4</v>
      </c>
      <c r="E53" s="411">
        <v>25.2</v>
      </c>
      <c r="F53" s="411">
        <v>69.3</v>
      </c>
      <c r="G53" s="411">
        <v>45.1</v>
      </c>
      <c r="H53" s="411">
        <v>70.6</v>
      </c>
      <c r="I53" s="411">
        <v>71.2</v>
      </c>
      <c r="J53" s="408">
        <v>96.1</v>
      </c>
      <c r="K53" s="411">
        <v>123.9</v>
      </c>
      <c r="L53" s="411">
        <v>22.1</v>
      </c>
      <c r="M53" s="365">
        <v>58.6</v>
      </c>
      <c r="N53" s="365">
        <v>68.7</v>
      </c>
      <c r="O53" s="417">
        <v>29</v>
      </c>
      <c r="P53" s="407">
        <v>25.4</v>
      </c>
      <c r="Q53" s="407">
        <v>20</v>
      </c>
      <c r="R53" s="407">
        <v>20</v>
      </c>
      <c r="S53" s="407">
        <v>26</v>
      </c>
      <c r="T53" s="407">
        <v>27.9</v>
      </c>
      <c r="U53" s="365">
        <v>53.5</v>
      </c>
      <c r="V53" s="407">
        <v>26.2</v>
      </c>
      <c r="W53" s="407">
        <v>20</v>
      </c>
      <c r="X53" s="407">
        <v>27.6</v>
      </c>
    </row>
    <row r="54" ht="17.25" spans="1:24">
      <c r="A54" s="334"/>
      <c r="B54" s="410" t="s">
        <v>1006</v>
      </c>
      <c r="C54" s="365">
        <v>64.5</v>
      </c>
      <c r="D54" s="365">
        <v>65.7</v>
      </c>
      <c r="E54" s="411">
        <v>24.2</v>
      </c>
      <c r="F54" s="411">
        <v>69.3</v>
      </c>
      <c r="G54" s="411">
        <v>45</v>
      </c>
      <c r="H54" s="411">
        <v>69.3</v>
      </c>
      <c r="I54" s="411">
        <v>70</v>
      </c>
      <c r="J54" s="408">
        <v>93.9</v>
      </c>
      <c r="K54" s="411">
        <v>120.7</v>
      </c>
      <c r="L54" s="411">
        <v>21.4</v>
      </c>
      <c r="M54" s="365">
        <v>50.7</v>
      </c>
      <c r="N54" s="365">
        <v>67.1</v>
      </c>
      <c r="O54" s="417">
        <v>27.5</v>
      </c>
      <c r="P54" s="407">
        <v>24.2</v>
      </c>
      <c r="Q54" s="407">
        <v>20</v>
      </c>
      <c r="R54" s="407">
        <v>20</v>
      </c>
      <c r="S54" s="407">
        <v>24.8</v>
      </c>
      <c r="T54" s="407">
        <v>27.8</v>
      </c>
      <c r="U54" s="365">
        <v>53.3</v>
      </c>
      <c r="V54" s="407">
        <v>24.6</v>
      </c>
      <c r="W54" s="407">
        <v>20</v>
      </c>
      <c r="X54" s="407">
        <v>25.3</v>
      </c>
    </row>
    <row r="55" ht="17.25" spans="1:24">
      <c r="A55" s="334"/>
      <c r="B55" s="410" t="s">
        <v>1007</v>
      </c>
      <c r="C55" s="365">
        <v>63.3</v>
      </c>
      <c r="D55" s="365">
        <v>64.1</v>
      </c>
      <c r="E55" s="411">
        <v>22.3</v>
      </c>
      <c r="F55" s="411">
        <v>68.8</v>
      </c>
      <c r="G55" s="411">
        <v>42.9</v>
      </c>
      <c r="H55" s="411">
        <v>68</v>
      </c>
      <c r="I55" s="411">
        <v>68.7</v>
      </c>
      <c r="J55" s="408">
        <v>92.1</v>
      </c>
      <c r="K55" s="411">
        <v>118</v>
      </c>
      <c r="L55" s="411">
        <v>21.1</v>
      </c>
      <c r="M55" s="365">
        <v>48.6</v>
      </c>
      <c r="N55" s="365">
        <v>65.5</v>
      </c>
      <c r="O55" s="417">
        <v>27.2</v>
      </c>
      <c r="P55" s="407">
        <v>22.3</v>
      </c>
      <c r="Q55" s="407">
        <v>20</v>
      </c>
      <c r="R55" s="407">
        <v>20</v>
      </c>
      <c r="S55" s="407">
        <v>23.9</v>
      </c>
      <c r="T55" s="407">
        <v>26.2</v>
      </c>
      <c r="U55" s="365">
        <v>53.1</v>
      </c>
      <c r="V55" s="407">
        <v>22.5</v>
      </c>
      <c r="W55" s="407">
        <v>20</v>
      </c>
      <c r="X55" s="407">
        <v>23.1</v>
      </c>
    </row>
    <row r="56" ht="17.25" spans="1:24">
      <c r="A56" s="334"/>
      <c r="B56" s="410" t="s">
        <v>1008</v>
      </c>
      <c r="C56" s="365">
        <v>62.7</v>
      </c>
      <c r="D56" s="365">
        <v>64</v>
      </c>
      <c r="E56" s="411">
        <v>21.7</v>
      </c>
      <c r="F56" s="411">
        <v>68.3</v>
      </c>
      <c r="G56" s="411">
        <v>42.9</v>
      </c>
      <c r="H56" s="411">
        <v>67.7</v>
      </c>
      <c r="I56" s="411">
        <v>68.4</v>
      </c>
      <c r="J56" s="408">
        <v>91.7</v>
      </c>
      <c r="K56" s="411">
        <v>117.1</v>
      </c>
      <c r="L56" s="411">
        <v>20.6</v>
      </c>
      <c r="M56" s="365">
        <v>48</v>
      </c>
      <c r="N56" s="365">
        <v>65.3</v>
      </c>
      <c r="O56" s="417">
        <v>26.5</v>
      </c>
      <c r="P56" s="407">
        <v>19.2</v>
      </c>
      <c r="Q56" s="407">
        <v>20</v>
      </c>
      <c r="R56" s="407">
        <v>20</v>
      </c>
      <c r="S56" s="407">
        <v>23.2</v>
      </c>
      <c r="T56" s="407">
        <v>26.1</v>
      </c>
      <c r="U56" s="365">
        <v>52.6</v>
      </c>
      <c r="V56" s="407">
        <v>21.9</v>
      </c>
      <c r="W56" s="407">
        <v>20</v>
      </c>
      <c r="X56" s="407">
        <v>22.5</v>
      </c>
    </row>
    <row r="57" ht="34.5" spans="1:24">
      <c r="A57" s="402" t="s">
        <v>967</v>
      </c>
      <c r="B57" s="402" t="s">
        <v>72</v>
      </c>
      <c r="C57" s="402" t="s">
        <v>955</v>
      </c>
      <c r="D57" s="402" t="s">
        <v>968</v>
      </c>
      <c r="E57" s="403" t="s">
        <v>982</v>
      </c>
      <c r="F57" s="403" t="s">
        <v>1009</v>
      </c>
      <c r="G57" s="403" t="s">
        <v>984</v>
      </c>
      <c r="H57" s="403" t="s">
        <v>985</v>
      </c>
      <c r="I57" s="403" t="s">
        <v>986</v>
      </c>
      <c r="J57" s="403" t="s">
        <v>987</v>
      </c>
      <c r="K57" s="414" t="s">
        <v>988</v>
      </c>
      <c r="L57" s="415" t="s">
        <v>989</v>
      </c>
      <c r="M57" s="599" t="s">
        <v>990</v>
      </c>
      <c r="N57" s="415" t="s">
        <v>991</v>
      </c>
      <c r="O57" s="403" t="s">
        <v>992</v>
      </c>
      <c r="P57" s="403" t="s">
        <v>993</v>
      </c>
      <c r="Q57" s="403" t="s">
        <v>994</v>
      </c>
      <c r="R57" s="599" t="s">
        <v>995</v>
      </c>
      <c r="S57" s="403" t="s">
        <v>996</v>
      </c>
      <c r="T57" s="403" t="s">
        <v>997</v>
      </c>
      <c r="U57" s="414" t="s">
        <v>1010</v>
      </c>
      <c r="V57" s="415" t="s">
        <v>999</v>
      </c>
      <c r="W57" s="415" t="s">
        <v>1000</v>
      </c>
      <c r="X57" s="415" t="s">
        <v>1001</v>
      </c>
    </row>
    <row r="58" ht="17.25" spans="1:24">
      <c r="A58" s="402"/>
      <c r="B58" s="404" t="s">
        <v>860</v>
      </c>
      <c r="C58" s="404">
        <v>1</v>
      </c>
      <c r="D58" s="404">
        <v>2</v>
      </c>
      <c r="E58" s="404" t="s">
        <v>861</v>
      </c>
      <c r="F58" s="404" t="s">
        <v>978</v>
      </c>
      <c r="G58" s="404" t="s">
        <v>863</v>
      </c>
      <c r="H58" s="404" t="s">
        <v>864</v>
      </c>
      <c r="I58" s="404" t="s">
        <v>865</v>
      </c>
      <c r="J58" s="404" t="s">
        <v>866</v>
      </c>
      <c r="K58" s="404" t="s">
        <v>867</v>
      </c>
      <c r="L58" s="404" t="s">
        <v>979</v>
      </c>
      <c r="M58" s="404" t="s">
        <v>869</v>
      </c>
      <c r="N58" s="404" t="s">
        <v>870</v>
      </c>
      <c r="O58" s="404" t="s">
        <v>871</v>
      </c>
      <c r="P58" s="404" t="s">
        <v>872</v>
      </c>
      <c r="Q58" s="404" t="s">
        <v>873</v>
      </c>
      <c r="R58" s="404" t="s">
        <v>874</v>
      </c>
      <c r="S58" s="404" t="s">
        <v>875</v>
      </c>
      <c r="T58" s="404" t="s">
        <v>876</v>
      </c>
      <c r="U58" s="404" t="s">
        <v>877</v>
      </c>
      <c r="V58" s="404" t="s">
        <v>879</v>
      </c>
      <c r="W58" s="404" t="s">
        <v>880</v>
      </c>
      <c r="X58" s="404" t="s">
        <v>881</v>
      </c>
    </row>
    <row r="59" ht="17.25" spans="1:24">
      <c r="A59" s="334" t="s">
        <v>1011</v>
      </c>
      <c r="B59" s="410" t="s">
        <v>1004</v>
      </c>
      <c r="C59" s="365">
        <v>69.3</v>
      </c>
      <c r="D59" s="365">
        <v>70.5</v>
      </c>
      <c r="E59" s="410">
        <v>28.8</v>
      </c>
      <c r="F59" s="412">
        <v>61.5</v>
      </c>
      <c r="G59" s="410">
        <v>48</v>
      </c>
      <c r="H59" s="412">
        <v>74</v>
      </c>
      <c r="I59" s="412">
        <v>74</v>
      </c>
      <c r="J59" s="365">
        <v>107.1</v>
      </c>
      <c r="K59" s="410">
        <v>129.5</v>
      </c>
      <c r="L59" s="412">
        <v>27.3</v>
      </c>
      <c r="M59" s="365">
        <v>50.2</v>
      </c>
      <c r="N59" s="365">
        <v>69.6</v>
      </c>
      <c r="O59" s="364">
        <v>33.4</v>
      </c>
      <c r="P59" s="412">
        <v>30.9</v>
      </c>
      <c r="Q59" s="412">
        <v>26</v>
      </c>
      <c r="R59" s="412">
        <v>24.5</v>
      </c>
      <c r="S59" s="412">
        <v>23.5</v>
      </c>
      <c r="T59" s="412">
        <v>30.9</v>
      </c>
      <c r="U59" s="417"/>
      <c r="V59" s="412">
        <v>23.7</v>
      </c>
      <c r="W59" s="412">
        <v>26</v>
      </c>
      <c r="X59" s="412">
        <v>25.3</v>
      </c>
    </row>
    <row r="60" ht="17.25" spans="1:24">
      <c r="A60" s="334"/>
      <c r="B60" s="410" t="s">
        <v>1005</v>
      </c>
      <c r="C60" s="365">
        <v>77.8</v>
      </c>
      <c r="D60" s="365">
        <v>79.1</v>
      </c>
      <c r="E60" s="410">
        <v>28.2</v>
      </c>
      <c r="F60" s="412">
        <v>61.5</v>
      </c>
      <c r="G60" s="410">
        <v>47.9</v>
      </c>
      <c r="H60" s="412">
        <v>73.5</v>
      </c>
      <c r="I60" s="412">
        <v>73.5</v>
      </c>
      <c r="J60" s="365">
        <v>106</v>
      </c>
      <c r="K60" s="410">
        <v>125.8</v>
      </c>
      <c r="L60" s="412">
        <v>25.3</v>
      </c>
      <c r="M60" s="365">
        <v>61.6</v>
      </c>
      <c r="N60" s="365">
        <v>79.4</v>
      </c>
      <c r="O60" s="364">
        <v>31.9</v>
      </c>
      <c r="P60" s="412">
        <v>28.5</v>
      </c>
      <c r="Q60" s="412">
        <v>23.2</v>
      </c>
      <c r="R60" s="412">
        <v>23.2</v>
      </c>
      <c r="S60" s="412">
        <v>28.9</v>
      </c>
      <c r="T60" s="412">
        <v>30.9</v>
      </c>
      <c r="U60" s="417"/>
      <c r="V60" s="412">
        <v>29.2</v>
      </c>
      <c r="W60" s="412">
        <v>23.2</v>
      </c>
      <c r="X60" s="412">
        <v>30.6</v>
      </c>
    </row>
    <row r="61" ht="17.25" spans="1:24">
      <c r="A61" s="334"/>
      <c r="B61" s="410" t="s">
        <v>1006</v>
      </c>
      <c r="C61" s="365">
        <v>75.4</v>
      </c>
      <c r="D61" s="365">
        <v>76.5</v>
      </c>
      <c r="E61" s="410">
        <v>27.1</v>
      </c>
      <c r="F61" s="412">
        <v>61.4</v>
      </c>
      <c r="G61" s="410">
        <v>47.8</v>
      </c>
      <c r="H61" s="412">
        <v>72.6</v>
      </c>
      <c r="I61" s="412">
        <v>72.6</v>
      </c>
      <c r="J61" s="365">
        <v>103.8</v>
      </c>
      <c r="K61" s="410">
        <v>122.5</v>
      </c>
      <c r="L61" s="412">
        <v>24.6</v>
      </c>
      <c r="M61" s="365">
        <v>53.6</v>
      </c>
      <c r="N61" s="365">
        <v>78</v>
      </c>
      <c r="O61" s="364">
        <v>30.3</v>
      </c>
      <c r="P61" s="412">
        <v>27.1</v>
      </c>
      <c r="Q61" s="412">
        <v>23.2</v>
      </c>
      <c r="R61" s="412">
        <v>23.2</v>
      </c>
      <c r="S61" s="412">
        <v>27.8</v>
      </c>
      <c r="T61" s="412">
        <v>30.8</v>
      </c>
      <c r="U61" s="417"/>
      <c r="V61" s="412">
        <v>27.6</v>
      </c>
      <c r="W61" s="412">
        <v>23.2</v>
      </c>
      <c r="X61" s="412">
        <v>28.3</v>
      </c>
    </row>
    <row r="62" ht="17.25" spans="1:24">
      <c r="A62" s="334"/>
      <c r="B62" s="410" t="s">
        <v>1007</v>
      </c>
      <c r="C62" s="365">
        <v>74.1</v>
      </c>
      <c r="D62" s="365">
        <v>75</v>
      </c>
      <c r="E62" s="410">
        <v>25.5</v>
      </c>
      <c r="F62" s="412">
        <v>60.9</v>
      </c>
      <c r="G62" s="410">
        <v>45.6</v>
      </c>
      <c r="H62" s="412">
        <v>71.2</v>
      </c>
      <c r="I62" s="412">
        <v>71.2</v>
      </c>
      <c r="J62" s="365">
        <v>101.9</v>
      </c>
      <c r="K62" s="410">
        <v>119.8</v>
      </c>
      <c r="L62" s="412">
        <v>24.2</v>
      </c>
      <c r="M62" s="365">
        <v>51.6</v>
      </c>
      <c r="N62" s="365">
        <v>76.4</v>
      </c>
      <c r="O62" s="364">
        <v>30.1</v>
      </c>
      <c r="P62" s="412">
        <v>25.5</v>
      </c>
      <c r="Q62" s="412">
        <v>23.2</v>
      </c>
      <c r="R62" s="412">
        <v>23.2</v>
      </c>
      <c r="S62" s="412">
        <v>26.8</v>
      </c>
      <c r="T62" s="412">
        <v>29.1</v>
      </c>
      <c r="U62" s="417"/>
      <c r="V62" s="412">
        <v>25.7</v>
      </c>
      <c r="W62" s="412">
        <v>23.2</v>
      </c>
      <c r="X62" s="412">
        <v>26.3</v>
      </c>
    </row>
    <row r="63" ht="17.25" spans="1:24">
      <c r="A63" s="334"/>
      <c r="B63" s="410" t="s">
        <v>1008</v>
      </c>
      <c r="C63" s="365">
        <v>73.5</v>
      </c>
      <c r="D63" s="365">
        <v>74.8</v>
      </c>
      <c r="E63" s="410">
        <v>24.8</v>
      </c>
      <c r="F63" s="412">
        <v>60.4</v>
      </c>
      <c r="G63" s="410">
        <v>45.6</v>
      </c>
      <c r="H63" s="412">
        <v>70.9</v>
      </c>
      <c r="I63" s="412">
        <v>70.9</v>
      </c>
      <c r="J63" s="365">
        <v>101.5</v>
      </c>
      <c r="K63" s="410">
        <v>119.1</v>
      </c>
      <c r="L63" s="412">
        <v>23.9</v>
      </c>
      <c r="M63" s="365">
        <v>51.1</v>
      </c>
      <c r="N63" s="365">
        <v>76.2</v>
      </c>
      <c r="O63" s="364">
        <v>29.3</v>
      </c>
      <c r="P63" s="412">
        <v>22.4</v>
      </c>
      <c r="Q63" s="412">
        <v>23.2</v>
      </c>
      <c r="R63" s="412">
        <v>23.2</v>
      </c>
      <c r="S63" s="412">
        <v>26.4</v>
      </c>
      <c r="T63" s="412">
        <v>29.1</v>
      </c>
      <c r="U63" s="417"/>
      <c r="V63" s="412">
        <v>25</v>
      </c>
      <c r="W63" s="412">
        <v>23.2</v>
      </c>
      <c r="X63" s="412">
        <v>25.6</v>
      </c>
    </row>
    <row r="64" ht="17.25" spans="1:1">
      <c r="A64" s="413" t="s">
        <v>1012</v>
      </c>
    </row>
    <row r="65" ht="18" spans="1:23">
      <c r="A65" s="600" t="s">
        <v>114</v>
      </c>
      <c r="B65" s="346"/>
      <c r="C65" s="347"/>
      <c r="D65" s="346"/>
      <c r="E65" s="346"/>
      <c r="F65" s="348"/>
      <c r="G65" s="346"/>
      <c r="H65" s="349"/>
      <c r="I65" s="349"/>
      <c r="J65" s="346"/>
      <c r="K65" s="346"/>
      <c r="L65" s="346"/>
      <c r="M65" s="369"/>
      <c r="N65" s="346"/>
      <c r="O65" s="346"/>
      <c r="P65" s="348"/>
      <c r="Q65" s="346"/>
      <c r="R65" s="346"/>
      <c r="S65" s="346"/>
      <c r="T65" s="346"/>
      <c r="U65" s="346"/>
      <c r="V65" s="346"/>
      <c r="W65" s="346"/>
    </row>
    <row r="66" ht="17.25" spans="1:23">
      <c r="A66" s="346" t="s">
        <v>1013</v>
      </c>
      <c r="B66" s="346"/>
      <c r="C66" s="347"/>
      <c r="D66" s="346"/>
      <c r="E66" s="346"/>
      <c r="F66" s="346"/>
      <c r="G66" s="346"/>
      <c r="H66" s="349"/>
      <c r="I66" s="349"/>
      <c r="J66" s="346"/>
      <c r="K66" s="346"/>
      <c r="L66" s="346"/>
      <c r="M66" s="369"/>
      <c r="N66" s="346"/>
      <c r="O66" s="346"/>
      <c r="P66" s="346"/>
      <c r="Q66" s="346"/>
      <c r="R66" s="346"/>
      <c r="S66" s="346"/>
      <c r="T66" s="346"/>
      <c r="U66" s="346"/>
      <c r="V66" s="346"/>
      <c r="W66" s="346"/>
    </row>
    <row r="67" ht="18" spans="1:23">
      <c r="A67" s="350" t="s">
        <v>1014</v>
      </c>
      <c r="B67" s="351"/>
      <c r="C67" s="352"/>
      <c r="D67" s="352"/>
      <c r="E67" s="352"/>
      <c r="F67" s="352"/>
      <c r="G67" s="352"/>
      <c r="H67" s="353"/>
      <c r="I67" s="353"/>
      <c r="J67" s="352"/>
      <c r="K67" s="352"/>
      <c r="L67" s="351"/>
      <c r="M67" s="370"/>
      <c r="N67" s="352"/>
      <c r="O67" s="352"/>
      <c r="P67" s="352"/>
      <c r="Q67" s="352"/>
      <c r="R67" s="352"/>
      <c r="S67" s="352"/>
      <c r="T67" s="352"/>
      <c r="U67" s="352"/>
      <c r="V67" s="352"/>
      <c r="W67" s="352"/>
    </row>
    <row r="68" ht="17.25" spans="1:23">
      <c r="A68" s="354" t="s">
        <v>1015</v>
      </c>
      <c r="B68" s="354"/>
      <c r="C68" s="354"/>
      <c r="D68" s="354"/>
      <c r="E68" s="354"/>
      <c r="F68" s="354"/>
      <c r="G68" s="354"/>
      <c r="H68" s="355"/>
      <c r="I68" s="355"/>
      <c r="J68" s="354"/>
      <c r="K68" s="354"/>
      <c r="L68" s="354"/>
      <c r="M68" s="371"/>
      <c r="N68" s="354"/>
      <c r="O68" s="354"/>
      <c r="P68" s="354"/>
      <c r="Q68" s="354"/>
      <c r="R68" s="354"/>
      <c r="S68" s="354"/>
      <c r="T68" s="354"/>
      <c r="U68" s="354"/>
      <c r="V68" s="354"/>
      <c r="W68" s="354"/>
    </row>
    <row r="69" ht="17.25" spans="1:23">
      <c r="A69" s="356" t="s">
        <v>1016</v>
      </c>
      <c r="B69" s="350"/>
      <c r="C69" s="350"/>
      <c r="D69" s="350"/>
      <c r="E69" s="350"/>
      <c r="F69" s="350"/>
      <c r="G69" s="350"/>
      <c r="H69" s="357"/>
      <c r="I69" s="357"/>
      <c r="J69" s="350"/>
      <c r="K69" s="350"/>
      <c r="L69" s="350"/>
      <c r="M69" s="372"/>
      <c r="N69" s="350"/>
      <c r="O69" s="350"/>
      <c r="P69" s="350"/>
      <c r="Q69" s="350"/>
      <c r="R69" s="350"/>
      <c r="S69" s="350"/>
      <c r="T69" s="350"/>
      <c r="U69" s="350"/>
      <c r="V69" s="350"/>
      <c r="W69" s="350"/>
    </row>
    <row r="70" ht="17.25" spans="1:23">
      <c r="A70" s="350" t="s">
        <v>1017</v>
      </c>
      <c r="B70" s="347"/>
      <c r="C70" s="346"/>
      <c r="D70" s="346"/>
      <c r="E70" s="348"/>
      <c r="F70" s="346"/>
      <c r="G70" s="346"/>
      <c r="H70" s="349"/>
      <c r="I70" s="349"/>
      <c r="J70" s="347"/>
      <c r="K70" s="347"/>
      <c r="L70" s="347"/>
      <c r="M70" s="373"/>
      <c r="N70" s="346"/>
      <c r="O70" s="348"/>
      <c r="P70" s="346"/>
      <c r="Q70" s="346"/>
      <c r="R70" s="346"/>
      <c r="S70" s="346"/>
      <c r="T70" s="347"/>
      <c r="U70" s="347"/>
      <c r="V70" s="347"/>
      <c r="W70" s="347"/>
    </row>
    <row r="71" ht="17.25" spans="1:23">
      <c r="A71" s="350" t="s">
        <v>1018</v>
      </c>
      <c r="B71" s="347"/>
      <c r="C71" s="346"/>
      <c r="D71" s="346"/>
      <c r="E71" s="348"/>
      <c r="F71" s="346"/>
      <c r="G71" s="346"/>
      <c r="H71" s="349"/>
      <c r="I71" s="349"/>
      <c r="J71" s="347"/>
      <c r="K71" s="347"/>
      <c r="L71" s="347"/>
      <c r="M71" s="373"/>
      <c r="N71" s="346"/>
      <c r="O71" s="348"/>
      <c r="P71" s="346"/>
      <c r="Q71" s="346"/>
      <c r="R71" s="346"/>
      <c r="S71" s="346"/>
      <c r="T71" s="347"/>
      <c r="U71" s="347"/>
      <c r="V71" s="347"/>
      <c r="W71" s="347"/>
    </row>
    <row r="72" ht="17.25" spans="1:23">
      <c r="A72" s="350" t="s">
        <v>1019</v>
      </c>
      <c r="B72" s="358"/>
      <c r="C72" s="358"/>
      <c r="D72" s="358"/>
      <c r="E72" s="358"/>
      <c r="F72" s="359"/>
      <c r="G72" s="358"/>
      <c r="H72" s="358"/>
      <c r="I72" s="358"/>
      <c r="J72" s="358"/>
      <c r="K72" s="358"/>
      <c r="L72" s="358"/>
      <c r="M72" s="374"/>
      <c r="N72" s="358"/>
      <c r="O72" s="358"/>
      <c r="P72" s="358"/>
      <c r="Q72" s="358"/>
      <c r="R72" s="358"/>
      <c r="S72" s="358"/>
      <c r="T72" s="358"/>
      <c r="U72" s="358"/>
      <c r="V72" s="358"/>
      <c r="W72" s="358"/>
    </row>
    <row r="73" ht="17.25" spans="1:23">
      <c r="A73" s="360" t="s">
        <v>1020</v>
      </c>
      <c r="B73" s="361"/>
      <c r="C73" s="361"/>
      <c r="D73" s="361"/>
      <c r="E73" s="361"/>
      <c r="F73" s="361"/>
      <c r="G73" s="361"/>
      <c r="H73" s="361"/>
      <c r="I73" s="361"/>
      <c r="J73" s="361"/>
      <c r="K73" s="361"/>
      <c r="L73" s="361"/>
      <c r="M73" s="375"/>
      <c r="N73" s="361"/>
      <c r="O73" s="361"/>
      <c r="P73" s="361"/>
      <c r="Q73" s="361"/>
      <c r="R73" s="361"/>
      <c r="S73" s="361"/>
      <c r="T73" s="361"/>
      <c r="U73" s="361"/>
      <c r="V73" s="361"/>
      <c r="W73" s="361"/>
    </row>
    <row r="74" ht="17.25" spans="1:23">
      <c r="A74" s="362" t="s">
        <v>1021</v>
      </c>
      <c r="B74" s="358"/>
      <c r="C74" s="358"/>
      <c r="D74" s="358"/>
      <c r="E74" s="358"/>
      <c r="F74" s="358"/>
      <c r="G74" s="358"/>
      <c r="H74" s="358"/>
      <c r="I74" s="358"/>
      <c r="J74" s="358"/>
      <c r="K74" s="358"/>
      <c r="L74" s="358"/>
      <c r="M74" s="374"/>
      <c r="N74" s="358"/>
      <c r="O74" s="358"/>
      <c r="P74" s="358"/>
      <c r="Q74" s="358"/>
      <c r="R74" s="358"/>
      <c r="S74" s="358"/>
      <c r="T74" s="358"/>
      <c r="U74" s="358"/>
      <c r="V74" s="358"/>
      <c r="W74" s="358"/>
    </row>
  </sheetData>
  <mergeCells count="10">
    <mergeCell ref="A1:X1"/>
    <mergeCell ref="A2:X2"/>
    <mergeCell ref="A6:X6"/>
    <mergeCell ref="A68:W68"/>
    <mergeCell ref="A3:A4"/>
    <mergeCell ref="A7:A47"/>
    <mergeCell ref="A48:A49"/>
    <mergeCell ref="A50:A56"/>
    <mergeCell ref="A57:A58"/>
    <mergeCell ref="A59:A63"/>
  </mergeCells>
  <hyperlinks>
    <hyperlink ref="J1" location="目录!A1"/>
    <hyperlink ref="J2" location="目录!A1"/>
    <hyperlink ref="Y1" location="目录!A1" display="目录"/>
    <hyperlink ref="Y2" location="香港联邦IP代理价分区!A1" display="分区"/>
  </hyperlinks>
  <pageMargins left="0.75" right="0.75" top="1" bottom="1" header="0.5" footer="0.5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24"/>
  <sheetViews>
    <sheetView workbookViewId="0">
      <selection activeCell="G4" sqref="G4"/>
    </sheetView>
  </sheetViews>
  <sheetFormatPr defaultColWidth="9" defaultRowHeight="13.5" outlineLevelCol="6"/>
  <cols>
    <col min="1" max="6" width="15.625" customWidth="1"/>
  </cols>
  <sheetData>
    <row r="1" ht="20.25" spans="1:7">
      <c r="A1" s="385" t="s">
        <v>1022</v>
      </c>
      <c r="B1" s="386"/>
      <c r="C1" s="386"/>
      <c r="D1" s="386"/>
      <c r="E1" s="386"/>
      <c r="F1" s="387"/>
      <c r="G1" s="29" t="s">
        <v>142</v>
      </c>
    </row>
    <row r="2" ht="33" customHeight="1" spans="1:7">
      <c r="A2" s="388" t="s">
        <v>1023</v>
      </c>
      <c r="B2" s="389"/>
      <c r="C2" s="389"/>
      <c r="D2" s="389"/>
      <c r="E2" s="389"/>
      <c r="F2" s="390"/>
      <c r="G2" s="391"/>
    </row>
    <row r="3" spans="1:6">
      <c r="A3" s="392" t="s">
        <v>1024</v>
      </c>
      <c r="B3" s="392" t="s">
        <v>1025</v>
      </c>
      <c r="C3" s="392" t="s">
        <v>1026</v>
      </c>
      <c r="D3" s="392" t="s">
        <v>1024</v>
      </c>
      <c r="E3" s="392" t="s">
        <v>1025</v>
      </c>
      <c r="F3" s="392" t="s">
        <v>1026</v>
      </c>
    </row>
    <row r="4" ht="14.25" spans="1:7">
      <c r="A4" s="393" t="s">
        <v>1027</v>
      </c>
      <c r="B4" s="393"/>
      <c r="C4" s="393"/>
      <c r="D4" s="393" t="s">
        <v>1028</v>
      </c>
      <c r="E4" s="393"/>
      <c r="F4" s="393"/>
      <c r="G4" s="29" t="s">
        <v>34</v>
      </c>
    </row>
    <row r="5" ht="14.25" spans="1:6">
      <c r="A5" s="394" t="s">
        <v>1029</v>
      </c>
      <c r="B5" s="394" t="s">
        <v>1030</v>
      </c>
      <c r="C5" s="394"/>
      <c r="D5" s="394" t="s">
        <v>401</v>
      </c>
      <c r="E5" s="394" t="s">
        <v>402</v>
      </c>
      <c r="F5" s="394" t="s">
        <v>403</v>
      </c>
    </row>
    <row r="6" ht="14.25" spans="1:6">
      <c r="A6" s="394" t="s">
        <v>1031</v>
      </c>
      <c r="B6" s="394" t="s">
        <v>1032</v>
      </c>
      <c r="C6" s="394"/>
      <c r="D6" s="394" t="s">
        <v>398</v>
      </c>
      <c r="E6" s="394" t="s">
        <v>399</v>
      </c>
      <c r="F6" s="394" t="s">
        <v>400</v>
      </c>
    </row>
    <row r="7" ht="14.25" spans="1:6">
      <c r="A7" s="394" t="s">
        <v>1033</v>
      </c>
      <c r="B7" s="394" t="s">
        <v>1034</v>
      </c>
      <c r="C7" s="394"/>
      <c r="D7" s="394" t="s">
        <v>518</v>
      </c>
      <c r="E7" s="394" t="s">
        <v>519</v>
      </c>
      <c r="F7" s="394" t="s">
        <v>520</v>
      </c>
    </row>
    <row r="8" ht="14.25" spans="1:6">
      <c r="A8" s="394" t="s">
        <v>1035</v>
      </c>
      <c r="B8" s="394" t="s">
        <v>1036</v>
      </c>
      <c r="C8" s="394"/>
      <c r="D8" s="394" t="s">
        <v>630</v>
      </c>
      <c r="E8" s="394" t="s">
        <v>631</v>
      </c>
      <c r="F8" s="394" t="s">
        <v>632</v>
      </c>
    </row>
    <row r="9" ht="14.25" spans="1:6">
      <c r="A9" s="394" t="s">
        <v>1037</v>
      </c>
      <c r="B9" s="394" t="s">
        <v>1038</v>
      </c>
      <c r="C9" s="394"/>
      <c r="D9" s="394" t="s">
        <v>452</v>
      </c>
      <c r="E9" s="394" t="s">
        <v>453</v>
      </c>
      <c r="F9" s="394" t="s">
        <v>454</v>
      </c>
    </row>
    <row r="10" ht="14.25" spans="1:6">
      <c r="A10" s="394" t="s">
        <v>1039</v>
      </c>
      <c r="B10" s="394" t="s">
        <v>1040</v>
      </c>
      <c r="C10" s="394"/>
      <c r="D10" s="394" t="s">
        <v>404</v>
      </c>
      <c r="E10" s="394" t="s">
        <v>405</v>
      </c>
      <c r="F10" s="394" t="s">
        <v>406</v>
      </c>
    </row>
    <row r="11" ht="14.25" spans="1:6">
      <c r="A11" s="394" t="s">
        <v>1041</v>
      </c>
      <c r="B11" s="394" t="s">
        <v>1042</v>
      </c>
      <c r="C11" s="394"/>
      <c r="D11" s="394" t="s">
        <v>407</v>
      </c>
      <c r="E11" s="394" t="s">
        <v>1043</v>
      </c>
      <c r="F11" s="394" t="s">
        <v>409</v>
      </c>
    </row>
    <row r="12" ht="14.25" spans="1:6">
      <c r="A12" s="394" t="s">
        <v>1044</v>
      </c>
      <c r="B12" s="394" t="s">
        <v>1045</v>
      </c>
      <c r="C12" s="394"/>
      <c r="D12" s="394" t="s">
        <v>521</v>
      </c>
      <c r="E12" s="394" t="s">
        <v>522</v>
      </c>
      <c r="F12" s="394" t="s">
        <v>523</v>
      </c>
    </row>
    <row r="13" ht="14.25" spans="1:6">
      <c r="A13" s="393" t="s">
        <v>1046</v>
      </c>
      <c r="B13" s="393"/>
      <c r="C13" s="393"/>
      <c r="D13" s="394" t="s">
        <v>199</v>
      </c>
      <c r="E13" s="394" t="s">
        <v>200</v>
      </c>
      <c r="F13" s="394" t="s">
        <v>201</v>
      </c>
    </row>
    <row r="14" ht="14.25" spans="1:6">
      <c r="A14" s="394" t="s">
        <v>725</v>
      </c>
      <c r="B14" s="394" t="s">
        <v>726</v>
      </c>
      <c r="C14" s="394" t="s">
        <v>727</v>
      </c>
      <c r="D14" s="394" t="s">
        <v>1047</v>
      </c>
      <c r="E14" s="394" t="s">
        <v>1048</v>
      </c>
      <c r="F14" s="394" t="s">
        <v>412</v>
      </c>
    </row>
    <row r="15" ht="14.25" spans="1:6">
      <c r="A15" s="394" t="s">
        <v>73</v>
      </c>
      <c r="B15" s="394" t="s">
        <v>1049</v>
      </c>
      <c r="C15" s="394" t="s">
        <v>1050</v>
      </c>
      <c r="D15" s="394" t="s">
        <v>524</v>
      </c>
      <c r="E15" s="394" t="s">
        <v>525</v>
      </c>
      <c r="F15" s="394" t="s">
        <v>526</v>
      </c>
    </row>
    <row r="16" ht="14.25" spans="1:6">
      <c r="A16" s="393" t="s">
        <v>1051</v>
      </c>
      <c r="B16" s="393"/>
      <c r="C16" s="393"/>
      <c r="D16" s="394" t="s">
        <v>643</v>
      </c>
      <c r="E16" s="394" t="s">
        <v>644</v>
      </c>
      <c r="F16" s="394" t="s">
        <v>645</v>
      </c>
    </row>
    <row r="17" ht="14.25" spans="1:6">
      <c r="A17" s="394" t="s">
        <v>74</v>
      </c>
      <c r="B17" s="394" t="s">
        <v>1052</v>
      </c>
      <c r="C17" s="394" t="s">
        <v>145</v>
      </c>
      <c r="D17" s="394" t="s">
        <v>527</v>
      </c>
      <c r="E17" s="394" t="s">
        <v>528</v>
      </c>
      <c r="F17" s="394" t="s">
        <v>529</v>
      </c>
    </row>
    <row r="18" ht="14.25" spans="1:6">
      <c r="A18" s="393" t="s">
        <v>1053</v>
      </c>
      <c r="B18" s="393"/>
      <c r="C18" s="393"/>
      <c r="D18" s="394" t="s">
        <v>560</v>
      </c>
      <c r="E18" s="394" t="s">
        <v>561</v>
      </c>
      <c r="F18" s="394" t="s">
        <v>562</v>
      </c>
    </row>
    <row r="19" ht="14.25" spans="1:6">
      <c r="A19" s="394" t="s">
        <v>162</v>
      </c>
      <c r="B19" s="394" t="s">
        <v>163</v>
      </c>
      <c r="C19" s="394" t="s">
        <v>164</v>
      </c>
      <c r="D19" s="394" t="s">
        <v>536</v>
      </c>
      <c r="E19" s="394" t="s">
        <v>537</v>
      </c>
      <c r="F19" s="394" t="s">
        <v>538</v>
      </c>
    </row>
    <row r="20" ht="14.25" spans="1:6">
      <c r="A20" s="393" t="s">
        <v>1054</v>
      </c>
      <c r="B20" s="393"/>
      <c r="C20" s="393"/>
      <c r="D20" s="394" t="s">
        <v>626</v>
      </c>
      <c r="E20" s="394" t="s">
        <v>627</v>
      </c>
      <c r="F20" s="394" t="s">
        <v>628</v>
      </c>
    </row>
    <row r="21" ht="14.25" spans="1:6">
      <c r="A21" s="395" t="s">
        <v>1055</v>
      </c>
      <c r="B21" s="395" t="s">
        <v>184</v>
      </c>
      <c r="C21" s="395" t="s">
        <v>185</v>
      </c>
      <c r="D21" s="394" t="s">
        <v>542</v>
      </c>
      <c r="E21" s="394" t="s">
        <v>1056</v>
      </c>
      <c r="F21" s="394" t="s">
        <v>544</v>
      </c>
    </row>
    <row r="22" ht="14.25" spans="1:6">
      <c r="A22" s="394" t="s">
        <v>186</v>
      </c>
      <c r="B22" s="394" t="s">
        <v>1057</v>
      </c>
      <c r="C22" s="394" t="s">
        <v>188</v>
      </c>
      <c r="D22" s="394" t="s">
        <v>636</v>
      </c>
      <c r="E22" s="394" t="s">
        <v>1058</v>
      </c>
      <c r="F22" s="394" t="s">
        <v>638</v>
      </c>
    </row>
    <row r="23" ht="14.25" spans="1:6">
      <c r="A23" s="394" t="s">
        <v>770</v>
      </c>
      <c r="B23" s="394" t="s">
        <v>771</v>
      </c>
      <c r="C23" s="394" t="s">
        <v>772</v>
      </c>
      <c r="D23" s="394" t="s">
        <v>633</v>
      </c>
      <c r="E23" s="394" t="s">
        <v>634</v>
      </c>
      <c r="F23" s="394" t="s">
        <v>635</v>
      </c>
    </row>
    <row r="24" ht="14.25" spans="1:6">
      <c r="A24" s="393" t="s">
        <v>1059</v>
      </c>
      <c r="B24" s="393"/>
      <c r="C24" s="393"/>
      <c r="D24" s="394" t="s">
        <v>545</v>
      </c>
      <c r="E24" s="394" t="s">
        <v>546</v>
      </c>
      <c r="F24" s="394" t="s">
        <v>547</v>
      </c>
    </row>
    <row r="25" ht="14.25" spans="1:6">
      <c r="A25" s="394" t="s">
        <v>344</v>
      </c>
      <c r="B25" s="394" t="s">
        <v>345</v>
      </c>
      <c r="C25" s="394" t="s">
        <v>346</v>
      </c>
      <c r="D25" s="394" t="s">
        <v>505</v>
      </c>
      <c r="E25" s="394" t="s">
        <v>506</v>
      </c>
      <c r="F25" s="394" t="s">
        <v>507</v>
      </c>
    </row>
    <row r="26" ht="14.25" spans="1:6">
      <c r="A26" s="394" t="s">
        <v>434</v>
      </c>
      <c r="B26" s="394" t="s">
        <v>435</v>
      </c>
      <c r="C26" s="394" t="s">
        <v>436</v>
      </c>
      <c r="D26" s="394" t="s">
        <v>502</v>
      </c>
      <c r="E26" s="394" t="s">
        <v>503</v>
      </c>
      <c r="F26" s="394" t="s">
        <v>504</v>
      </c>
    </row>
    <row r="27" ht="14.25" spans="1:6">
      <c r="A27" s="394" t="s">
        <v>356</v>
      </c>
      <c r="B27" s="394" t="s">
        <v>357</v>
      </c>
      <c r="C27" s="394" t="s">
        <v>358</v>
      </c>
      <c r="D27" s="394" t="s">
        <v>554</v>
      </c>
      <c r="E27" s="394" t="s">
        <v>555</v>
      </c>
      <c r="F27" s="394" t="s">
        <v>556</v>
      </c>
    </row>
    <row r="28" ht="14.25" spans="1:6">
      <c r="A28" s="394" t="s">
        <v>1060</v>
      </c>
      <c r="B28" s="394" t="s">
        <v>1061</v>
      </c>
      <c r="C28" s="394" t="s">
        <v>371</v>
      </c>
      <c r="D28" s="394" t="s">
        <v>539</v>
      </c>
      <c r="E28" s="394" t="s">
        <v>540</v>
      </c>
      <c r="F28" s="394" t="s">
        <v>541</v>
      </c>
    </row>
    <row r="29" ht="14.25" spans="1:6">
      <c r="A29" s="394" t="s">
        <v>341</v>
      </c>
      <c r="B29" s="394" t="s">
        <v>342</v>
      </c>
      <c r="C29" s="394" t="s">
        <v>343</v>
      </c>
      <c r="D29" s="394" t="s">
        <v>419</v>
      </c>
      <c r="E29" s="394" t="s">
        <v>1062</v>
      </c>
      <c r="F29" s="394" t="s">
        <v>421</v>
      </c>
    </row>
    <row r="30" ht="14.25" spans="1:6">
      <c r="A30" s="395" t="s">
        <v>1063</v>
      </c>
      <c r="B30" s="395" t="s">
        <v>1064</v>
      </c>
      <c r="C30" s="395" t="s">
        <v>387</v>
      </c>
      <c r="D30" s="394" t="s">
        <v>551</v>
      </c>
      <c r="E30" s="394" t="s">
        <v>552</v>
      </c>
      <c r="F30" s="394" t="s">
        <v>553</v>
      </c>
    </row>
    <row r="31" ht="14.25" spans="1:6">
      <c r="A31" s="394" t="s">
        <v>388</v>
      </c>
      <c r="B31" s="394" t="s">
        <v>389</v>
      </c>
      <c r="C31" s="394" t="s">
        <v>390</v>
      </c>
      <c r="D31" s="394" t="s">
        <v>394</v>
      </c>
      <c r="E31" s="394" t="s">
        <v>395</v>
      </c>
      <c r="F31" s="394" t="s">
        <v>396</v>
      </c>
    </row>
    <row r="32" ht="14.25" spans="1:6">
      <c r="A32" s="394" t="s">
        <v>375</v>
      </c>
      <c r="B32" s="394" t="s">
        <v>376</v>
      </c>
      <c r="C32" s="394" t="s">
        <v>377</v>
      </c>
      <c r="D32" s="394" t="s">
        <v>646</v>
      </c>
      <c r="E32" s="394" t="s">
        <v>1065</v>
      </c>
      <c r="F32" s="394" t="s">
        <v>648</v>
      </c>
    </row>
    <row r="33" ht="14.25" spans="1:6">
      <c r="A33" s="396" t="s">
        <v>382</v>
      </c>
      <c r="B33" s="396" t="s">
        <v>383</v>
      </c>
      <c r="C33" s="396" t="s">
        <v>384</v>
      </c>
      <c r="D33" s="394" t="s">
        <v>1066</v>
      </c>
      <c r="E33" s="394" t="s">
        <v>492</v>
      </c>
      <c r="F33" s="394" t="s">
        <v>493</v>
      </c>
    </row>
    <row r="34" ht="14.25" spans="1:6">
      <c r="A34" s="396" t="s">
        <v>494</v>
      </c>
      <c r="B34" s="396" t="s">
        <v>495</v>
      </c>
      <c r="C34" s="396" t="s">
        <v>496</v>
      </c>
      <c r="D34" s="394" t="s">
        <v>508</v>
      </c>
      <c r="E34" s="394" t="s">
        <v>509</v>
      </c>
      <c r="F34" s="394" t="s">
        <v>510</v>
      </c>
    </row>
    <row r="35" ht="14.25" spans="1:6">
      <c r="A35" s="394" t="s">
        <v>347</v>
      </c>
      <c r="B35" s="394" t="s">
        <v>348</v>
      </c>
      <c r="C35" s="394" t="s">
        <v>349</v>
      </c>
      <c r="D35" s="394" t="s">
        <v>428</v>
      </c>
      <c r="E35" s="394" t="s">
        <v>429</v>
      </c>
      <c r="F35" s="394" t="s">
        <v>430</v>
      </c>
    </row>
    <row r="36" ht="14.25" spans="1:6">
      <c r="A36" s="394" t="s">
        <v>350</v>
      </c>
      <c r="B36" s="394" t="s">
        <v>351</v>
      </c>
      <c r="C36" s="394" t="s">
        <v>352</v>
      </c>
      <c r="D36" s="394" t="s">
        <v>566</v>
      </c>
      <c r="E36" s="394" t="s">
        <v>567</v>
      </c>
      <c r="F36" s="394" t="s">
        <v>568</v>
      </c>
    </row>
    <row r="37" ht="14.25" spans="1:6">
      <c r="A37" s="394" t="s">
        <v>353</v>
      </c>
      <c r="B37" s="394" t="s">
        <v>354</v>
      </c>
      <c r="C37" s="394" t="s">
        <v>355</v>
      </c>
      <c r="D37" s="394" t="s">
        <v>649</v>
      </c>
      <c r="E37" s="394" t="s">
        <v>650</v>
      </c>
      <c r="F37" s="394" t="s">
        <v>651</v>
      </c>
    </row>
    <row r="38" ht="14.25" spans="1:6">
      <c r="A38" s="394" t="s">
        <v>779</v>
      </c>
      <c r="B38" s="394" t="s">
        <v>780</v>
      </c>
      <c r="C38" s="394" t="s">
        <v>781</v>
      </c>
      <c r="D38" s="394" t="s">
        <v>1067</v>
      </c>
      <c r="E38" s="394" t="s">
        <v>1068</v>
      </c>
      <c r="F38" s="394" t="s">
        <v>1069</v>
      </c>
    </row>
    <row r="39" ht="14.25" spans="1:6">
      <c r="A39" s="394" t="s">
        <v>366</v>
      </c>
      <c r="B39" s="394" t="s">
        <v>367</v>
      </c>
      <c r="C39" s="394" t="s">
        <v>368</v>
      </c>
      <c r="D39" s="394" t="s">
        <v>1070</v>
      </c>
      <c r="E39" s="394" t="s">
        <v>1071</v>
      </c>
      <c r="F39" s="394" t="s">
        <v>439</v>
      </c>
    </row>
    <row r="40" ht="14.25" spans="1:6">
      <c r="A40" s="394" t="s">
        <v>372</v>
      </c>
      <c r="B40" s="394" t="s">
        <v>373</v>
      </c>
      <c r="C40" s="394" t="s">
        <v>374</v>
      </c>
      <c r="D40" s="394" t="s">
        <v>575</v>
      </c>
      <c r="E40" s="394" t="s">
        <v>576</v>
      </c>
      <c r="F40" s="394" t="s">
        <v>577</v>
      </c>
    </row>
    <row r="41" ht="14.25" spans="1:6">
      <c r="A41" s="397" t="s">
        <v>1072</v>
      </c>
      <c r="B41" s="397" t="s">
        <v>414</v>
      </c>
      <c r="C41" s="397" t="s">
        <v>415</v>
      </c>
      <c r="D41" s="394" t="s">
        <v>578</v>
      </c>
      <c r="E41" s="394" t="s">
        <v>579</v>
      </c>
      <c r="F41" s="394" t="s">
        <v>580</v>
      </c>
    </row>
    <row r="42" ht="14.25" spans="1:6">
      <c r="A42" s="394" t="s">
        <v>443</v>
      </c>
      <c r="B42" s="394" t="s">
        <v>1073</v>
      </c>
      <c r="C42" s="394" t="s">
        <v>445</v>
      </c>
      <c r="D42" s="394" t="s">
        <v>218</v>
      </c>
      <c r="E42" s="394" t="s">
        <v>1074</v>
      </c>
      <c r="F42" s="394" t="s">
        <v>220</v>
      </c>
    </row>
    <row r="43" ht="14.25" spans="1:6">
      <c r="A43" s="394" t="s">
        <v>1075</v>
      </c>
      <c r="B43" s="394" t="s">
        <v>1076</v>
      </c>
      <c r="C43" s="394" t="s">
        <v>361</v>
      </c>
      <c r="D43" s="394" t="s">
        <v>652</v>
      </c>
      <c r="E43" s="394" t="s">
        <v>653</v>
      </c>
      <c r="F43" s="394" t="s">
        <v>654</v>
      </c>
    </row>
    <row r="44" ht="14.25" spans="1:6">
      <c r="A44" s="394" t="s">
        <v>362</v>
      </c>
      <c r="B44" s="394" t="s">
        <v>363</v>
      </c>
      <c r="C44" s="394" t="s">
        <v>364</v>
      </c>
      <c r="D44" s="394" t="s">
        <v>587</v>
      </c>
      <c r="E44" s="394" t="s">
        <v>588</v>
      </c>
      <c r="F44" s="394" t="s">
        <v>589</v>
      </c>
    </row>
    <row r="45" ht="14.25" spans="1:6">
      <c r="A45" s="394" t="s">
        <v>803</v>
      </c>
      <c r="B45" s="394" t="s">
        <v>1077</v>
      </c>
      <c r="C45" s="394" t="s">
        <v>805</v>
      </c>
      <c r="D45" s="394" t="s">
        <v>584</v>
      </c>
      <c r="E45" s="394" t="s">
        <v>585</v>
      </c>
      <c r="F45" s="394" t="s">
        <v>586</v>
      </c>
    </row>
    <row r="46" ht="14.25" spans="1:6">
      <c r="A46" s="394" t="s">
        <v>472</v>
      </c>
      <c r="B46" s="394" t="s">
        <v>473</v>
      </c>
      <c r="C46" s="394" t="s">
        <v>474</v>
      </c>
      <c r="D46" s="394" t="s">
        <v>440</v>
      </c>
      <c r="E46" s="394" t="s">
        <v>1078</v>
      </c>
      <c r="F46" s="394" t="s">
        <v>442</v>
      </c>
    </row>
    <row r="47" ht="14.25" spans="1:6">
      <c r="A47" s="394" t="s">
        <v>446</v>
      </c>
      <c r="B47" s="394" t="s">
        <v>447</v>
      </c>
      <c r="C47" s="394" t="s">
        <v>448</v>
      </c>
      <c r="D47" s="394" t="s">
        <v>425</v>
      </c>
      <c r="E47" s="394" t="s">
        <v>1079</v>
      </c>
      <c r="F47" s="394" t="s">
        <v>427</v>
      </c>
    </row>
    <row r="48" ht="14.25" spans="1:6">
      <c r="A48" s="393" t="s">
        <v>1080</v>
      </c>
      <c r="B48" s="393"/>
      <c r="C48" s="393"/>
      <c r="D48" s="394" t="s">
        <v>590</v>
      </c>
      <c r="E48" s="394" t="s">
        <v>591</v>
      </c>
      <c r="F48" s="394" t="s">
        <v>592</v>
      </c>
    </row>
    <row r="49" ht="14.25" spans="1:6">
      <c r="A49" s="394" t="s">
        <v>459</v>
      </c>
      <c r="B49" s="394" t="s">
        <v>460</v>
      </c>
      <c r="C49" s="394" t="s">
        <v>461</v>
      </c>
      <c r="D49" s="394" t="s">
        <v>593</v>
      </c>
      <c r="E49" s="394" t="s">
        <v>594</v>
      </c>
      <c r="F49" s="394" t="s">
        <v>595</v>
      </c>
    </row>
    <row r="50" ht="14.25" spans="1:6">
      <c r="A50" s="394" t="s">
        <v>221</v>
      </c>
      <c r="B50" s="394" t="s">
        <v>222</v>
      </c>
      <c r="C50" s="394" t="s">
        <v>223</v>
      </c>
      <c r="D50" s="394" t="s">
        <v>596</v>
      </c>
      <c r="E50" s="394" t="s">
        <v>597</v>
      </c>
      <c r="F50" s="394" t="s">
        <v>598</v>
      </c>
    </row>
    <row r="51" ht="14.25" spans="1:6">
      <c r="A51" s="394" t="s">
        <v>498</v>
      </c>
      <c r="B51" s="394" t="s">
        <v>499</v>
      </c>
      <c r="C51" s="394" t="s">
        <v>500</v>
      </c>
      <c r="D51" s="394" t="s">
        <v>230</v>
      </c>
      <c r="E51" s="394" t="s">
        <v>231</v>
      </c>
      <c r="F51" s="394" t="s">
        <v>232</v>
      </c>
    </row>
    <row r="52" ht="14.25" spans="1:6">
      <c r="A52" s="394" t="s">
        <v>468</v>
      </c>
      <c r="B52" s="394" t="s">
        <v>469</v>
      </c>
      <c r="C52" s="394" t="s">
        <v>470</v>
      </c>
      <c r="D52" s="394" t="s">
        <v>655</v>
      </c>
      <c r="E52" s="394" t="s">
        <v>656</v>
      </c>
      <c r="F52" s="394" t="s">
        <v>657</v>
      </c>
    </row>
    <row r="53" ht="14.25" spans="1:6">
      <c r="A53" s="394" t="s">
        <v>465</v>
      </c>
      <c r="B53" s="394" t="s">
        <v>466</v>
      </c>
      <c r="C53" s="394" t="s">
        <v>467</v>
      </c>
      <c r="D53" s="394" t="s">
        <v>599</v>
      </c>
      <c r="E53" s="394" t="s">
        <v>600</v>
      </c>
      <c r="F53" s="394" t="s">
        <v>601</v>
      </c>
    </row>
    <row r="54" ht="14.25" spans="1:6">
      <c r="A54" s="394" t="s">
        <v>479</v>
      </c>
      <c r="B54" s="394" t="s">
        <v>480</v>
      </c>
      <c r="C54" s="394" t="s">
        <v>481</v>
      </c>
      <c r="D54" s="394" t="s">
        <v>1081</v>
      </c>
      <c r="E54" s="394" t="s">
        <v>1082</v>
      </c>
      <c r="F54" s="394" t="s">
        <v>1083</v>
      </c>
    </row>
    <row r="55" ht="14.25" spans="1:6">
      <c r="A55" s="394" t="s">
        <v>476</v>
      </c>
      <c r="B55" s="394" t="s">
        <v>477</v>
      </c>
      <c r="C55" s="394" t="s">
        <v>478</v>
      </c>
      <c r="D55" s="394" t="s">
        <v>569</v>
      </c>
      <c r="E55" s="394" t="s">
        <v>1084</v>
      </c>
      <c r="F55" s="394" t="s">
        <v>571</v>
      </c>
    </row>
    <row r="56" ht="14.25" spans="1:6">
      <c r="A56" s="396" t="s">
        <v>80</v>
      </c>
      <c r="B56" s="396" t="s">
        <v>261</v>
      </c>
      <c r="C56" s="396" t="s">
        <v>262</v>
      </c>
      <c r="D56" s="394" t="s">
        <v>572</v>
      </c>
      <c r="E56" s="394" t="s">
        <v>573</v>
      </c>
      <c r="F56" s="394" t="s">
        <v>574</v>
      </c>
    </row>
    <row r="57" ht="14.25" spans="1:6">
      <c r="A57" s="394" t="s">
        <v>462</v>
      </c>
      <c r="B57" s="394" t="s">
        <v>463</v>
      </c>
      <c r="C57" s="394" t="s">
        <v>464</v>
      </c>
      <c r="D57" s="394" t="s">
        <v>602</v>
      </c>
      <c r="E57" s="394" t="s">
        <v>603</v>
      </c>
      <c r="F57" s="394" t="s">
        <v>604</v>
      </c>
    </row>
    <row r="58" ht="14.25" spans="1:6">
      <c r="A58" s="396" t="s">
        <v>485</v>
      </c>
      <c r="B58" s="396" t="s">
        <v>486</v>
      </c>
      <c r="C58" s="396" t="s">
        <v>487</v>
      </c>
      <c r="D58" s="394" t="s">
        <v>605</v>
      </c>
      <c r="E58" s="394" t="s">
        <v>606</v>
      </c>
      <c r="F58" s="394" t="s">
        <v>607</v>
      </c>
    </row>
    <row r="59" ht="14.25" spans="1:6">
      <c r="A59" s="394" t="s">
        <v>511</v>
      </c>
      <c r="B59" s="394" t="s">
        <v>512</v>
      </c>
      <c r="C59" s="394" t="s">
        <v>513</v>
      </c>
      <c r="D59" s="394" t="s">
        <v>608</v>
      </c>
      <c r="E59" s="394" t="s">
        <v>609</v>
      </c>
      <c r="F59" s="394" t="s">
        <v>610</v>
      </c>
    </row>
    <row r="60" ht="14.25" spans="1:6">
      <c r="A60" s="394" t="s">
        <v>79</v>
      </c>
      <c r="B60" s="394" t="s">
        <v>258</v>
      </c>
      <c r="C60" s="394" t="s">
        <v>259</v>
      </c>
      <c r="D60" s="395" t="s">
        <v>1085</v>
      </c>
      <c r="E60" s="395" t="s">
        <v>1086</v>
      </c>
      <c r="F60" s="395" t="s">
        <v>1087</v>
      </c>
    </row>
    <row r="61" ht="14.25" spans="1:6">
      <c r="A61" s="394" t="s">
        <v>456</v>
      </c>
      <c r="B61" s="394" t="s">
        <v>457</v>
      </c>
      <c r="C61" s="394" t="s">
        <v>458</v>
      </c>
      <c r="D61" s="394" t="s">
        <v>617</v>
      </c>
      <c r="E61" s="394" t="s">
        <v>618</v>
      </c>
      <c r="F61" s="394" t="s">
        <v>619</v>
      </c>
    </row>
    <row r="62" ht="14.25" spans="1:6">
      <c r="A62" s="393" t="s">
        <v>1088</v>
      </c>
      <c r="B62" s="393"/>
      <c r="C62" s="393"/>
      <c r="D62" s="394" t="s">
        <v>533</v>
      </c>
      <c r="E62" s="394" t="s">
        <v>534</v>
      </c>
      <c r="F62" s="394" t="s">
        <v>535</v>
      </c>
    </row>
    <row r="63" ht="14.25" spans="1:6">
      <c r="A63" s="396" t="s">
        <v>828</v>
      </c>
      <c r="B63" s="396" t="s">
        <v>829</v>
      </c>
      <c r="C63" s="396" t="s">
        <v>830</v>
      </c>
      <c r="D63" s="394" t="s">
        <v>620</v>
      </c>
      <c r="E63" s="394" t="s">
        <v>621</v>
      </c>
      <c r="F63" s="394" t="s">
        <v>622</v>
      </c>
    </row>
    <row r="64" ht="14.25" spans="1:6">
      <c r="A64" s="394" t="s">
        <v>710</v>
      </c>
      <c r="B64" s="394" t="s">
        <v>711</v>
      </c>
      <c r="C64" s="394" t="s">
        <v>712</v>
      </c>
      <c r="D64" s="394" t="s">
        <v>514</v>
      </c>
      <c r="E64" s="394" t="s">
        <v>515</v>
      </c>
      <c r="F64" s="394" t="s">
        <v>516</v>
      </c>
    </row>
    <row r="65" ht="14.25" spans="1:6">
      <c r="A65" s="394" t="s">
        <v>713</v>
      </c>
      <c r="B65" s="394" t="s">
        <v>1089</v>
      </c>
      <c r="C65" s="394" t="s">
        <v>715</v>
      </c>
      <c r="D65" s="394" t="s">
        <v>449</v>
      </c>
      <c r="E65" s="394" t="s">
        <v>450</v>
      </c>
      <c r="F65" s="394" t="s">
        <v>451</v>
      </c>
    </row>
    <row r="66" ht="14.25" spans="1:6">
      <c r="A66" s="394" t="s">
        <v>694</v>
      </c>
      <c r="B66" s="394" t="s">
        <v>695</v>
      </c>
      <c r="C66" s="394" t="s">
        <v>696</v>
      </c>
      <c r="D66" s="394" t="s">
        <v>623</v>
      </c>
      <c r="E66" s="394" t="s">
        <v>624</v>
      </c>
      <c r="F66" s="394" t="s">
        <v>625</v>
      </c>
    </row>
    <row r="67" ht="14.25" spans="1:6">
      <c r="A67" s="396" t="s">
        <v>707</v>
      </c>
      <c r="B67" s="396" t="s">
        <v>708</v>
      </c>
      <c r="C67" s="396" t="s">
        <v>709</v>
      </c>
      <c r="D67" s="394" t="s">
        <v>557</v>
      </c>
      <c r="E67" s="394" t="s">
        <v>558</v>
      </c>
      <c r="F67" s="394" t="s">
        <v>559</v>
      </c>
    </row>
    <row r="68" ht="14.25" spans="1:6">
      <c r="A68" s="394" t="s">
        <v>719</v>
      </c>
      <c r="B68" s="394" t="s">
        <v>720</v>
      </c>
      <c r="C68" s="394" t="s">
        <v>721</v>
      </c>
      <c r="D68" s="393" t="s">
        <v>1090</v>
      </c>
      <c r="E68" s="393"/>
      <c r="F68" s="393"/>
    </row>
    <row r="69" ht="14.25" spans="1:6">
      <c r="A69" s="394" t="s">
        <v>716</v>
      </c>
      <c r="B69" s="394" t="s">
        <v>717</v>
      </c>
      <c r="C69" s="394" t="s">
        <v>718</v>
      </c>
      <c r="D69" s="394" t="s">
        <v>189</v>
      </c>
      <c r="E69" s="394" t="s">
        <v>190</v>
      </c>
      <c r="F69" s="394" t="s">
        <v>191</v>
      </c>
    </row>
    <row r="70" ht="14.25" spans="1:6">
      <c r="A70" s="394" t="s">
        <v>731</v>
      </c>
      <c r="B70" s="394" t="s">
        <v>732</v>
      </c>
      <c r="C70" s="394" t="s">
        <v>733</v>
      </c>
      <c r="D70" s="393" t="s">
        <v>1091</v>
      </c>
      <c r="E70" s="393"/>
      <c r="F70" s="393"/>
    </row>
    <row r="71" ht="14.25" spans="1:6">
      <c r="A71" s="394" t="s">
        <v>1092</v>
      </c>
      <c r="B71" s="394" t="s">
        <v>1093</v>
      </c>
      <c r="C71" s="394" t="s">
        <v>724</v>
      </c>
      <c r="D71" s="394" t="s">
        <v>270</v>
      </c>
      <c r="E71" s="394" t="s">
        <v>271</v>
      </c>
      <c r="F71" s="394" t="s">
        <v>272</v>
      </c>
    </row>
    <row r="72" ht="14.25" spans="1:6">
      <c r="A72" s="394" t="s">
        <v>728</v>
      </c>
      <c r="B72" s="394" t="s">
        <v>729</v>
      </c>
      <c r="C72" s="394" t="s">
        <v>730</v>
      </c>
      <c r="D72" s="394" t="s">
        <v>391</v>
      </c>
      <c r="E72" s="394" t="s">
        <v>1094</v>
      </c>
      <c r="F72" s="394" t="s">
        <v>393</v>
      </c>
    </row>
    <row r="73" ht="14.25" spans="1:6">
      <c r="A73" s="394" t="s">
        <v>734</v>
      </c>
      <c r="B73" s="394" t="s">
        <v>1095</v>
      </c>
      <c r="C73" s="394" t="s">
        <v>1096</v>
      </c>
      <c r="D73" s="394" t="s">
        <v>276</v>
      </c>
      <c r="E73" s="394" t="s">
        <v>277</v>
      </c>
      <c r="F73" s="394" t="s">
        <v>278</v>
      </c>
    </row>
    <row r="74" ht="14.25" spans="1:6">
      <c r="A74" s="394" t="s">
        <v>697</v>
      </c>
      <c r="B74" s="394" t="s">
        <v>698</v>
      </c>
      <c r="C74" s="394" t="s">
        <v>699</v>
      </c>
      <c r="D74" s="394" t="s">
        <v>273</v>
      </c>
      <c r="E74" s="394" t="s">
        <v>274</v>
      </c>
      <c r="F74" s="394" t="s">
        <v>275</v>
      </c>
    </row>
    <row r="75" ht="14.25" spans="1:6">
      <c r="A75" s="394" t="s">
        <v>815</v>
      </c>
      <c r="B75" s="394" t="s">
        <v>1097</v>
      </c>
      <c r="C75" s="394" t="s">
        <v>817</v>
      </c>
      <c r="D75" s="394" t="s">
        <v>297</v>
      </c>
      <c r="E75" s="394" t="s">
        <v>298</v>
      </c>
      <c r="F75" s="394" t="s">
        <v>299</v>
      </c>
    </row>
    <row r="76" ht="14.25" spans="1:6">
      <c r="A76" s="394" t="s">
        <v>758</v>
      </c>
      <c r="B76" s="394" t="s">
        <v>759</v>
      </c>
      <c r="C76" s="394" t="s">
        <v>760</v>
      </c>
      <c r="D76" s="394" t="s">
        <v>282</v>
      </c>
      <c r="E76" s="394" t="s">
        <v>1098</v>
      </c>
      <c r="F76" s="394" t="s">
        <v>284</v>
      </c>
    </row>
    <row r="77" ht="14.25" spans="1:6">
      <c r="A77" s="394" t="s">
        <v>690</v>
      </c>
      <c r="B77" s="394" t="s">
        <v>691</v>
      </c>
      <c r="C77" s="394" t="s">
        <v>692</v>
      </c>
      <c r="D77" s="394" t="s">
        <v>291</v>
      </c>
      <c r="E77" s="394" t="s">
        <v>292</v>
      </c>
      <c r="F77" s="394" t="s">
        <v>293</v>
      </c>
    </row>
    <row r="78" ht="14.25" spans="1:6">
      <c r="A78" s="394" t="s">
        <v>743</v>
      </c>
      <c r="B78" s="394" t="s">
        <v>744</v>
      </c>
      <c r="C78" s="394" t="s">
        <v>745</v>
      </c>
      <c r="D78" s="394" t="s">
        <v>331</v>
      </c>
      <c r="E78" s="394" t="s">
        <v>332</v>
      </c>
      <c r="F78" s="394" t="s">
        <v>333</v>
      </c>
    </row>
    <row r="79" ht="14.25" spans="1:6">
      <c r="A79" s="394" t="s">
        <v>215</v>
      </c>
      <c r="B79" s="394" t="s">
        <v>216</v>
      </c>
      <c r="C79" s="394" t="s">
        <v>217</v>
      </c>
      <c r="D79" s="394" t="s">
        <v>294</v>
      </c>
      <c r="E79" s="394" t="s">
        <v>1099</v>
      </c>
      <c r="F79" s="394" t="s">
        <v>296</v>
      </c>
    </row>
    <row r="80" ht="14.25" spans="1:6">
      <c r="A80" s="394" t="s">
        <v>681</v>
      </c>
      <c r="B80" s="394" t="s">
        <v>682</v>
      </c>
      <c r="C80" s="394" t="s">
        <v>683</v>
      </c>
      <c r="D80" s="394" t="s">
        <v>279</v>
      </c>
      <c r="E80" s="394" t="s">
        <v>280</v>
      </c>
      <c r="F80" s="394" t="s">
        <v>281</v>
      </c>
    </row>
    <row r="81" ht="14.25" spans="1:6">
      <c r="A81" s="394" t="s">
        <v>761</v>
      </c>
      <c r="B81" s="394" t="s">
        <v>762</v>
      </c>
      <c r="C81" s="394" t="s">
        <v>763</v>
      </c>
      <c r="D81" s="394" t="s">
        <v>304</v>
      </c>
      <c r="E81" s="394" t="s">
        <v>305</v>
      </c>
      <c r="F81" s="394" t="s">
        <v>306</v>
      </c>
    </row>
    <row r="82" ht="14.25" spans="1:6">
      <c r="A82" s="394" t="s">
        <v>1100</v>
      </c>
      <c r="B82" s="394" t="s">
        <v>669</v>
      </c>
      <c r="C82" s="394" t="s">
        <v>670</v>
      </c>
      <c r="D82" s="394" t="s">
        <v>307</v>
      </c>
      <c r="E82" s="394" t="s">
        <v>308</v>
      </c>
      <c r="F82" s="394" t="s">
        <v>309</v>
      </c>
    </row>
    <row r="83" ht="14.25" spans="1:6">
      <c r="A83" s="394" t="s">
        <v>678</v>
      </c>
      <c r="B83" s="394" t="s">
        <v>1101</v>
      </c>
      <c r="C83" s="394" t="s">
        <v>680</v>
      </c>
      <c r="D83" s="394" t="s">
        <v>310</v>
      </c>
      <c r="E83" s="394" t="s">
        <v>311</v>
      </c>
      <c r="F83" s="394" t="s">
        <v>312</v>
      </c>
    </row>
    <row r="84" ht="14.25" spans="1:6">
      <c r="A84" s="394" t="s">
        <v>202</v>
      </c>
      <c r="B84" s="394" t="s">
        <v>203</v>
      </c>
      <c r="C84" s="394" t="s">
        <v>204</v>
      </c>
      <c r="D84" s="394" t="s">
        <v>334</v>
      </c>
      <c r="E84" s="394" t="s">
        <v>335</v>
      </c>
      <c r="F84" s="394" t="s">
        <v>336</v>
      </c>
    </row>
    <row r="85" ht="14.25" spans="1:6">
      <c r="A85" s="394" t="s">
        <v>737</v>
      </c>
      <c r="B85" s="394" t="s">
        <v>738</v>
      </c>
      <c r="C85" s="394" t="s">
        <v>739</v>
      </c>
      <c r="D85" s="394" t="s">
        <v>301</v>
      </c>
      <c r="E85" s="394" t="s">
        <v>1102</v>
      </c>
      <c r="F85" s="394" t="s">
        <v>303</v>
      </c>
    </row>
    <row r="86" ht="14.25" spans="1:6">
      <c r="A86" s="394" t="s">
        <v>782</v>
      </c>
      <c r="B86" s="394" t="s">
        <v>783</v>
      </c>
      <c r="C86" s="394" t="s">
        <v>784</v>
      </c>
      <c r="D86" s="394" t="s">
        <v>316</v>
      </c>
      <c r="E86" s="394" t="s">
        <v>317</v>
      </c>
      <c r="F86" s="394" t="s">
        <v>318</v>
      </c>
    </row>
    <row r="87" ht="14.25" spans="1:6">
      <c r="A87" s="394" t="s">
        <v>208</v>
      </c>
      <c r="B87" s="394" t="s">
        <v>209</v>
      </c>
      <c r="C87" s="394" t="s">
        <v>210</v>
      </c>
      <c r="D87" s="394" t="s">
        <v>285</v>
      </c>
      <c r="E87" s="394" t="s">
        <v>286</v>
      </c>
      <c r="F87" s="394" t="s">
        <v>287</v>
      </c>
    </row>
    <row r="88" ht="14.25" spans="1:6">
      <c r="A88" s="394" t="s">
        <v>740</v>
      </c>
      <c r="B88" s="394" t="s">
        <v>741</v>
      </c>
      <c r="C88" s="394" t="s">
        <v>742</v>
      </c>
      <c r="D88" s="394" t="s">
        <v>288</v>
      </c>
      <c r="E88" s="394" t="s">
        <v>289</v>
      </c>
      <c r="F88" s="394" t="s">
        <v>290</v>
      </c>
    </row>
    <row r="89" ht="14.25" spans="1:6">
      <c r="A89" s="398" t="s">
        <v>1103</v>
      </c>
      <c r="B89" s="398" t="s">
        <v>1104</v>
      </c>
      <c r="C89" s="398" t="s">
        <v>207</v>
      </c>
      <c r="D89" s="394" t="s">
        <v>319</v>
      </c>
      <c r="E89" s="394" t="s">
        <v>320</v>
      </c>
      <c r="F89" s="394" t="s">
        <v>321</v>
      </c>
    </row>
    <row r="90" ht="14.25" spans="1:6">
      <c r="A90" s="394" t="s">
        <v>746</v>
      </c>
      <c r="B90" s="394" t="s">
        <v>747</v>
      </c>
      <c r="C90" s="394" t="s">
        <v>748</v>
      </c>
      <c r="D90" s="394" t="s">
        <v>322</v>
      </c>
      <c r="E90" s="394" t="s">
        <v>323</v>
      </c>
      <c r="F90" s="394" t="s">
        <v>324</v>
      </c>
    </row>
    <row r="91" ht="14.25" spans="1:6">
      <c r="A91" s="394" t="s">
        <v>749</v>
      </c>
      <c r="B91" s="394" t="s">
        <v>750</v>
      </c>
      <c r="C91" s="394" t="s">
        <v>751</v>
      </c>
      <c r="D91" s="394" t="s">
        <v>325</v>
      </c>
      <c r="E91" s="394" t="s">
        <v>326</v>
      </c>
      <c r="F91" s="394" t="s">
        <v>327</v>
      </c>
    </row>
    <row r="92" ht="14.25" spans="1:6">
      <c r="A92" s="394" t="s">
        <v>822</v>
      </c>
      <c r="B92" s="394" t="s">
        <v>823</v>
      </c>
      <c r="C92" s="394" t="s">
        <v>824</v>
      </c>
      <c r="D92" s="394" t="s">
        <v>328</v>
      </c>
      <c r="E92" s="394" t="s">
        <v>329</v>
      </c>
      <c r="F92" s="394" t="s">
        <v>330</v>
      </c>
    </row>
    <row r="93" ht="14.25" spans="1:6">
      <c r="A93" s="394" t="s">
        <v>812</v>
      </c>
      <c r="B93" s="394" t="s">
        <v>813</v>
      </c>
      <c r="C93" s="394" t="s">
        <v>814</v>
      </c>
      <c r="D93" s="393" t="s">
        <v>1105</v>
      </c>
      <c r="E93" s="393"/>
      <c r="F93" s="393"/>
    </row>
    <row r="94" ht="14.25" spans="1:6">
      <c r="A94" s="394" t="s">
        <v>752</v>
      </c>
      <c r="B94" s="394" t="s">
        <v>1106</v>
      </c>
      <c r="C94" s="394" t="s">
        <v>754</v>
      </c>
      <c r="D94" s="394" t="s">
        <v>81</v>
      </c>
      <c r="E94" s="394" t="s">
        <v>264</v>
      </c>
      <c r="F94" s="394" t="s">
        <v>265</v>
      </c>
    </row>
    <row r="95" ht="14.25" spans="1:6">
      <c r="A95" s="394" t="s">
        <v>755</v>
      </c>
      <c r="B95" s="394" t="s">
        <v>756</v>
      </c>
      <c r="C95" s="394" t="s">
        <v>757</v>
      </c>
      <c r="D95" s="394" t="s">
        <v>82</v>
      </c>
      <c r="E95" s="394" t="s">
        <v>267</v>
      </c>
      <c r="F95" s="394" t="s">
        <v>268</v>
      </c>
    </row>
    <row r="96" ht="14.25" spans="1:6">
      <c r="A96" s="394" t="s">
        <v>671</v>
      </c>
      <c r="B96" s="394" t="s">
        <v>672</v>
      </c>
      <c r="C96" s="394" t="s">
        <v>673</v>
      </c>
      <c r="D96" s="393" t="s">
        <v>1107</v>
      </c>
      <c r="E96" s="393"/>
      <c r="F96" s="393"/>
    </row>
    <row r="97" ht="14.25" spans="1:6">
      <c r="A97" s="394" t="s">
        <v>703</v>
      </c>
      <c r="B97" s="394" t="s">
        <v>704</v>
      </c>
      <c r="C97" s="394" t="s">
        <v>705</v>
      </c>
      <c r="D97" s="399" t="s">
        <v>255</v>
      </c>
      <c r="E97" s="399" t="s">
        <v>256</v>
      </c>
      <c r="F97" s="399" t="s">
        <v>257</v>
      </c>
    </row>
    <row r="98" ht="14.25" spans="1:6">
      <c r="A98" s="394" t="s">
        <v>825</v>
      </c>
      <c r="B98" s="394" t="s">
        <v>826</v>
      </c>
      <c r="C98" s="394" t="s">
        <v>827</v>
      </c>
      <c r="D98" s="393" t="s">
        <v>1108</v>
      </c>
      <c r="E98" s="393"/>
      <c r="F98" s="393"/>
    </row>
    <row r="99" ht="14.25" spans="1:6">
      <c r="A99" s="394" t="s">
        <v>764</v>
      </c>
      <c r="B99" s="394" t="s">
        <v>765</v>
      </c>
      <c r="C99" s="394" t="s">
        <v>766</v>
      </c>
      <c r="D99" s="394" t="s">
        <v>76</v>
      </c>
      <c r="E99" s="394" t="s">
        <v>170</v>
      </c>
      <c r="F99" s="394" t="s">
        <v>171</v>
      </c>
    </row>
    <row r="100" ht="14.25" spans="1:6">
      <c r="A100" s="394" t="s">
        <v>1109</v>
      </c>
      <c r="B100" s="394" t="s">
        <v>1110</v>
      </c>
      <c r="C100" s="394" t="s">
        <v>1111</v>
      </c>
      <c r="D100" s="393" t="s">
        <v>1112</v>
      </c>
      <c r="E100" s="393"/>
      <c r="F100" s="393"/>
    </row>
    <row r="101" ht="14.25" spans="1:6">
      <c r="A101" s="394" t="s">
        <v>773</v>
      </c>
      <c r="B101" s="394" t="s">
        <v>774</v>
      </c>
      <c r="C101" s="394" t="s">
        <v>775</v>
      </c>
      <c r="D101" s="394" t="s">
        <v>153</v>
      </c>
      <c r="E101" s="394" t="s">
        <v>154</v>
      </c>
      <c r="F101" s="394" t="s">
        <v>155</v>
      </c>
    </row>
    <row r="102" ht="14.25" spans="1:6">
      <c r="A102" s="394" t="s">
        <v>251</v>
      </c>
      <c r="B102" s="394" t="s">
        <v>252</v>
      </c>
      <c r="C102" s="394" t="s">
        <v>253</v>
      </c>
      <c r="D102" s="393" t="s">
        <v>1113</v>
      </c>
      <c r="E102" s="393"/>
      <c r="F102" s="393"/>
    </row>
    <row r="103" ht="14.25" spans="1:6">
      <c r="A103" s="394" t="s">
        <v>776</v>
      </c>
      <c r="B103" s="394" t="s">
        <v>777</v>
      </c>
      <c r="C103" s="394" t="s">
        <v>778</v>
      </c>
      <c r="D103" s="394" t="s">
        <v>159</v>
      </c>
      <c r="E103" s="394" t="s">
        <v>160</v>
      </c>
      <c r="F103" s="394" t="s">
        <v>161</v>
      </c>
    </row>
    <row r="104" ht="14.25" spans="1:6">
      <c r="A104" s="394" t="s">
        <v>196</v>
      </c>
      <c r="B104" s="394" t="s">
        <v>1114</v>
      </c>
      <c r="C104" s="394" t="s">
        <v>198</v>
      </c>
      <c r="D104" s="393" t="s">
        <v>1115</v>
      </c>
      <c r="E104" s="393"/>
      <c r="F104" s="393"/>
    </row>
    <row r="105" ht="14.25" spans="1:6">
      <c r="A105" s="394" t="s">
        <v>1116</v>
      </c>
      <c r="B105" s="394" t="s">
        <v>1117</v>
      </c>
      <c r="C105" s="394" t="s">
        <v>1118</v>
      </c>
      <c r="D105" s="394" t="s">
        <v>147</v>
      </c>
      <c r="E105" s="394" t="s">
        <v>1119</v>
      </c>
      <c r="F105" s="394" t="s">
        <v>149</v>
      </c>
    </row>
    <row r="106" ht="14.25" spans="1:6">
      <c r="A106" s="394" t="s">
        <v>665</v>
      </c>
      <c r="B106" s="394" t="s">
        <v>666</v>
      </c>
      <c r="C106" s="394" t="s">
        <v>667</v>
      </c>
      <c r="D106" s="393" t="s">
        <v>1120</v>
      </c>
      <c r="E106" s="393"/>
      <c r="F106" s="393"/>
    </row>
    <row r="107" ht="14.25" spans="1:6">
      <c r="A107" s="394" t="s">
        <v>193</v>
      </c>
      <c r="B107" s="394" t="s">
        <v>1121</v>
      </c>
      <c r="C107" s="394" t="s">
        <v>195</v>
      </c>
      <c r="D107" s="394" t="s">
        <v>180</v>
      </c>
      <c r="E107" s="394" t="s">
        <v>181</v>
      </c>
      <c r="F107" s="394" t="s">
        <v>182</v>
      </c>
    </row>
    <row r="108" ht="14.25" spans="1:6">
      <c r="A108" s="394" t="s">
        <v>1122</v>
      </c>
      <c r="B108" s="394" t="s">
        <v>819</v>
      </c>
      <c r="C108" s="394" t="s">
        <v>820</v>
      </c>
      <c r="D108" s="393" t="s">
        <v>1123</v>
      </c>
      <c r="E108" s="393"/>
      <c r="F108" s="393"/>
    </row>
    <row r="109" ht="14.25" spans="1:6">
      <c r="A109" s="394" t="s">
        <v>684</v>
      </c>
      <c r="B109" s="394" t="s">
        <v>685</v>
      </c>
      <c r="C109" s="394" t="s">
        <v>686</v>
      </c>
      <c r="D109" s="394" t="s">
        <v>173</v>
      </c>
      <c r="E109" s="394" t="s">
        <v>174</v>
      </c>
      <c r="F109" s="394" t="s">
        <v>175</v>
      </c>
    </row>
    <row r="110" ht="14.25" spans="1:6">
      <c r="A110" s="394" t="s">
        <v>236</v>
      </c>
      <c r="B110" s="394" t="s">
        <v>1124</v>
      </c>
      <c r="C110" s="394" t="s">
        <v>238</v>
      </c>
      <c r="D110" s="394" t="s">
        <v>176</v>
      </c>
      <c r="E110" s="394" t="s">
        <v>177</v>
      </c>
      <c r="F110" s="394" t="s">
        <v>178</v>
      </c>
    </row>
    <row r="111" ht="14.25" spans="1:6">
      <c r="A111" s="394" t="s">
        <v>785</v>
      </c>
      <c r="B111" s="394" t="s">
        <v>786</v>
      </c>
      <c r="C111" s="394" t="s">
        <v>787</v>
      </c>
      <c r="D111" s="393" t="s">
        <v>1125</v>
      </c>
      <c r="E111" s="393"/>
      <c r="F111" s="393"/>
    </row>
    <row r="112" ht="14.25" spans="1:6">
      <c r="A112" s="394" t="s">
        <v>791</v>
      </c>
      <c r="B112" s="394" t="s">
        <v>1126</v>
      </c>
      <c r="C112" s="394" t="s">
        <v>793</v>
      </c>
      <c r="D112" s="394" t="s">
        <v>156</v>
      </c>
      <c r="E112" s="394" t="s">
        <v>157</v>
      </c>
      <c r="F112" s="394" t="s">
        <v>158</v>
      </c>
    </row>
    <row r="113" ht="14.25" spans="1:6">
      <c r="A113" s="394" t="s">
        <v>794</v>
      </c>
      <c r="B113" s="394" t="s">
        <v>1127</v>
      </c>
      <c r="C113" s="394" t="s">
        <v>796</v>
      </c>
      <c r="D113" s="393" t="s">
        <v>1128</v>
      </c>
      <c r="E113" s="393"/>
      <c r="F113" s="393"/>
    </row>
    <row r="114" ht="14.25" spans="1:6">
      <c r="A114" s="394" t="s">
        <v>797</v>
      </c>
      <c r="B114" s="394" t="s">
        <v>798</v>
      </c>
      <c r="C114" s="394" t="s">
        <v>1129</v>
      </c>
      <c r="D114" s="394" t="s">
        <v>166</v>
      </c>
      <c r="E114" s="394" t="s">
        <v>167</v>
      </c>
      <c r="F114" s="394" t="s">
        <v>168</v>
      </c>
    </row>
    <row r="115" ht="14.25" spans="1:6">
      <c r="A115" s="394" t="s">
        <v>1130</v>
      </c>
      <c r="B115" s="394" t="s">
        <v>1131</v>
      </c>
      <c r="C115" s="394" t="s">
        <v>1132</v>
      </c>
      <c r="D115" s="393" t="s">
        <v>1133</v>
      </c>
      <c r="E115" s="393"/>
      <c r="F115" s="393"/>
    </row>
    <row r="116" ht="14.25" spans="1:6">
      <c r="A116" s="394" t="s">
        <v>800</v>
      </c>
      <c r="B116" s="394" t="s">
        <v>1134</v>
      </c>
      <c r="C116" s="394" t="s">
        <v>802</v>
      </c>
      <c r="D116" s="394" t="s">
        <v>150</v>
      </c>
      <c r="E116" s="394" t="s">
        <v>1135</v>
      </c>
      <c r="F116" s="394" t="s">
        <v>152</v>
      </c>
    </row>
    <row r="117" ht="14.25" spans="1:6">
      <c r="A117" s="394" t="s">
        <v>806</v>
      </c>
      <c r="B117" s="394" t="s">
        <v>807</v>
      </c>
      <c r="C117" s="394" t="s">
        <v>808</v>
      </c>
      <c r="D117" s="22"/>
      <c r="E117" s="22"/>
      <c r="F117" s="22"/>
    </row>
    <row r="118" ht="14.25" spans="1:6">
      <c r="A118" s="394" t="s">
        <v>687</v>
      </c>
      <c r="B118" s="394" t="s">
        <v>688</v>
      </c>
      <c r="C118" s="394" t="s">
        <v>689</v>
      </c>
      <c r="D118" s="22"/>
      <c r="E118" s="22"/>
      <c r="F118" s="22"/>
    </row>
    <row r="119" ht="14.25" spans="1:6">
      <c r="A119" s="394" t="s">
        <v>809</v>
      </c>
      <c r="B119" s="394" t="s">
        <v>810</v>
      </c>
      <c r="C119" s="394" t="s">
        <v>811</v>
      </c>
      <c r="D119" s="22"/>
      <c r="E119" s="22"/>
      <c r="F119" s="22"/>
    </row>
    <row r="120" ht="14.25" spans="1:6">
      <c r="A120" s="394" t="s">
        <v>767</v>
      </c>
      <c r="B120" s="394" t="s">
        <v>1136</v>
      </c>
      <c r="C120" s="394" t="s">
        <v>769</v>
      </c>
      <c r="D120" s="22"/>
      <c r="E120" s="22"/>
      <c r="F120" s="22"/>
    </row>
    <row r="121" ht="14.25" spans="1:6">
      <c r="A121" s="394" t="s">
        <v>700</v>
      </c>
      <c r="B121" s="394" t="s">
        <v>701</v>
      </c>
      <c r="C121" s="394" t="s">
        <v>702</v>
      </c>
      <c r="D121" s="22"/>
      <c r="E121" s="22"/>
      <c r="F121" s="22"/>
    </row>
    <row r="122" ht="14.25" spans="1:6">
      <c r="A122" s="394" t="s">
        <v>248</v>
      </c>
      <c r="B122" s="394" t="s">
        <v>249</v>
      </c>
      <c r="C122" s="394" t="s">
        <v>250</v>
      </c>
      <c r="D122" s="22"/>
      <c r="E122" s="22"/>
      <c r="F122" s="22"/>
    </row>
    <row r="123" ht="14.25" spans="1:6">
      <c r="A123" s="395" t="s">
        <v>1137</v>
      </c>
      <c r="B123" s="395" t="s">
        <v>675</v>
      </c>
      <c r="C123" s="395" t="s">
        <v>676</v>
      </c>
      <c r="D123" s="22"/>
      <c r="E123" s="22"/>
      <c r="F123" s="22"/>
    </row>
    <row r="124" ht="14.25" spans="1:6">
      <c r="A124" s="394" t="s">
        <v>1138</v>
      </c>
      <c r="B124" s="394" t="s">
        <v>1139</v>
      </c>
      <c r="C124" s="394" t="s">
        <v>1140</v>
      </c>
      <c r="D124" s="22"/>
      <c r="E124" s="22"/>
      <c r="F124" s="22"/>
    </row>
  </sheetData>
  <mergeCells count="24">
    <mergeCell ref="A1:F1"/>
    <mergeCell ref="A2:F2"/>
    <mergeCell ref="A4:C4"/>
    <mergeCell ref="D4:F4"/>
    <mergeCell ref="A13:C13"/>
    <mergeCell ref="A16:C16"/>
    <mergeCell ref="A18:C18"/>
    <mergeCell ref="A20:C20"/>
    <mergeCell ref="A24:C24"/>
    <mergeCell ref="A48:C48"/>
    <mergeCell ref="A62:C62"/>
    <mergeCell ref="D68:F68"/>
    <mergeCell ref="D70:F70"/>
    <mergeCell ref="D93:F93"/>
    <mergeCell ref="D96:F96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IP代理价!A1" display="香港联邦IP代理价"/>
  </hyperlinks>
  <pageMargins left="0.75" right="0.75" top="1" bottom="1" header="0.5" footer="0.5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5</vt:i4>
      </vt:variant>
    </vt:vector>
  </HeadingPairs>
  <TitlesOfParts>
    <vt:vector size="25" baseType="lpstr">
      <vt:lpstr>目录</vt:lpstr>
      <vt:lpstr>HKDHL代理价</vt:lpstr>
      <vt:lpstr>HKDHL代理分区</vt:lpstr>
      <vt:lpstr>HKDHL南美非洲5000价</vt:lpstr>
      <vt:lpstr>深圳联邦IP代理价</vt:lpstr>
      <vt:lpstr>大陆联邦IP代理价</vt:lpstr>
      <vt:lpstr>深圳&amp;大陆FEDEX-IP分区表</vt:lpstr>
      <vt:lpstr>香港联邦IP代理价</vt:lpstr>
      <vt:lpstr>香港联邦IP代理价分区</vt:lpstr>
      <vt:lpstr>香港联邦大货促销价</vt:lpstr>
      <vt:lpstr>HKUPS红单小货价</vt:lpstr>
      <vt:lpstr>HKUPS红单小货价-分区</vt:lpstr>
      <vt:lpstr>HKUPS红单东南亚特惠价</vt:lpstr>
      <vt:lpstr>HKUPS红单大货促销价</vt:lpstr>
      <vt:lpstr>HKUPS红单南美非洲促销价</vt:lpstr>
      <vt:lpstr>美森限时达</vt:lpstr>
      <vt:lpstr>美国盐田定提</vt:lpstr>
      <vt:lpstr>加拿大限时达</vt:lpstr>
      <vt:lpstr>加拿大盐田定提</vt:lpstr>
      <vt:lpstr>加拿大高税率表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2-11-09T08:26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2763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